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26.bin" ContentType="application/vnd.openxmlformats-officedocument.spreadsheetml.customProperty"/>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mc:AlternateContent xmlns:mc="http://schemas.openxmlformats.org/markup-compatibility/2006">
    <mc:Choice Requires="x15">
      <x15ac:absPath xmlns:x15ac="http://schemas.microsoft.com/office/spreadsheetml/2010/11/ac" url="C:\Users\mie.a.kasamatsu\Box\決算・会社情報\決算\04 FY2023\3. Q3\6. Financial Data Sheet Excel\"/>
    </mc:Choice>
  </mc:AlternateContent>
  <xr:revisionPtr revIDLastSave="0" documentId="13_ncr:1_{7A64B604-37B7-4945-A82A-886250AD92D6}" xr6:coauthVersionLast="47" xr6:coauthVersionMax="47" xr10:uidLastSave="{00000000-0000-0000-0000-000000000000}"/>
  <bookViews>
    <workbookView xWindow="-108" yWindow="-108" windowWidth="23256" windowHeight="13896" tabRatio="814" xr2:uid="{6B65053F-49D3-45ED-84BF-A2042B5A1AED}"/>
  </bookViews>
  <sheets>
    <sheet name="表紙 Cover" sheetId="18" r:id="rId1"/>
    <sheet name="目次 Index" sheetId="102" r:id="rId2"/>
    <sheet name="変更項目　Changes" sheetId="101" r:id="rId3"/>
    <sheet name="PL" sheetId="84" r:id="rId4"/>
    <sheet name="Capex" sheetId="94" r:id="rId5"/>
    <sheet name="CF " sheetId="88" r:id="rId6"/>
    <sheet name="BS" sheetId="90" r:id="rId7"/>
    <sheet name="Card " sheetId="104" r:id="rId8"/>
    <sheet name="Bank" sheetId="67" r:id="rId9"/>
    <sheet name="Securities" sheetId="105" r:id="rId10"/>
    <sheet name="Insurance" sheetId="96" r:id="rId11"/>
    <sheet name="Mobile" sheetId="106" r:id="rId12"/>
    <sheet name="Other KPIs" sheetId="92" r:id="rId13"/>
    <sheet name="ESG " sheetId="103" r:id="rId14"/>
    <sheet name="Bonds" sheetId="10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s>
  <definedNames>
    <definedName name="\0" localSheetId="13">[38]TAXWP!#REF!</definedName>
    <definedName name="\0">[38]TAXWP!#REF!</definedName>
    <definedName name="\a" localSheetId="14">#REF!</definedName>
    <definedName name="\a" localSheetId="6">#REF!</definedName>
    <definedName name="\a" localSheetId="4">#REF!</definedName>
    <definedName name="\a" localSheetId="7">#REF!</definedName>
    <definedName name="\a" localSheetId="13">#REF!</definedName>
    <definedName name="\a" localSheetId="10">#REF!</definedName>
    <definedName name="\a" localSheetId="9">#REF!</definedName>
    <definedName name="\a">#REF!</definedName>
    <definedName name="\AA">#N/A</definedName>
    <definedName name="\AB">#N/A</definedName>
    <definedName name="\b" localSheetId="6">[10]負債全店!#REF!</definedName>
    <definedName name="\b" localSheetId="4">[10]負債全店!#REF!</definedName>
    <definedName name="\b" localSheetId="7">[10]負債全店!#REF!</definedName>
    <definedName name="\b" localSheetId="13">[11]負債全店!#REF!</definedName>
    <definedName name="\b" localSheetId="9">[10]負債全店!#REF!</definedName>
    <definedName name="\b">[10]負債全店!#REF!</definedName>
    <definedName name="\c" localSheetId="6">[10]AVLBTOTL!#REF!</definedName>
    <definedName name="\c" localSheetId="13">[11]AVLBTOTL!#REF!</definedName>
    <definedName name="\c">[10]AVLBTOTL!#REF!</definedName>
    <definedName name="\d" localSheetId="13">[39]総括!#REF!</definedName>
    <definedName name="\d">[40]総括!#REF!</definedName>
    <definedName name="\DA">#N/A</definedName>
    <definedName name="\DB">#N/A</definedName>
    <definedName name="\e" localSheetId="14">#REF!</definedName>
    <definedName name="\e" localSheetId="7">#REF!</definedName>
    <definedName name="\e" localSheetId="13">#REF!</definedName>
    <definedName name="\e" localSheetId="9">#REF!</definedName>
    <definedName name="\e">#REF!</definedName>
    <definedName name="\f" localSheetId="14">#REF!</definedName>
    <definedName name="\f" localSheetId="7">#REF!</definedName>
    <definedName name="\f" localSheetId="13">#REF!</definedName>
    <definedName name="\f" localSheetId="9">#REF!</definedName>
    <definedName name="\f">#REF!</definedName>
    <definedName name="\g" localSheetId="14">#REF!</definedName>
    <definedName name="\g" localSheetId="7">#REF!</definedName>
    <definedName name="\g" localSheetId="9">#REF!</definedName>
    <definedName name="\g">#REF!</definedName>
    <definedName name="\h">#REF!</definedName>
    <definedName name="\i">#REF!</definedName>
    <definedName name="\j">#REF!</definedName>
    <definedName name="\k" localSheetId="13">[39]総括!#REF!</definedName>
    <definedName name="\k">[40]総括!#REF!</definedName>
    <definedName name="\l" localSheetId="14">#REF!</definedName>
    <definedName name="\l" localSheetId="6">#REF!</definedName>
    <definedName name="\l" localSheetId="4">#REF!</definedName>
    <definedName name="\l" localSheetId="7">#REF!</definedName>
    <definedName name="\l" localSheetId="13">#REF!</definedName>
    <definedName name="\l" localSheetId="10">#REF!</definedName>
    <definedName name="\l" localSheetId="9">#REF!</definedName>
    <definedName name="\l">#REF!</definedName>
    <definedName name="\m" localSheetId="14">#REF!</definedName>
    <definedName name="\m" localSheetId="6">#REF!</definedName>
    <definedName name="\m" localSheetId="4">#REF!</definedName>
    <definedName name="\m" localSheetId="7">#REF!</definedName>
    <definedName name="\m" localSheetId="13">#REF!</definedName>
    <definedName name="\m" localSheetId="10">#REF!</definedName>
    <definedName name="\m" localSheetId="9">#REF!</definedName>
    <definedName name="\m">#REF!</definedName>
    <definedName name="\n">#N/A</definedName>
    <definedName name="\o" localSheetId="14">[36]単価算定表!#REF!</definedName>
    <definedName name="\o" localSheetId="6">[36]単価算定表!#REF!</definedName>
    <definedName name="\o" localSheetId="4">[36]単価算定表!#REF!</definedName>
    <definedName name="\o" localSheetId="7">[36]単価算定表!#REF!</definedName>
    <definedName name="\o" localSheetId="13">[36]単価算定表!#REF!</definedName>
    <definedName name="\o" localSheetId="10">[36]単価算定表!#REF!</definedName>
    <definedName name="\o" localSheetId="9">[36]単価算定表!#REF!</definedName>
    <definedName name="\o">[36]単価算定表!#REF!</definedName>
    <definedName name="\p">#N/A</definedName>
    <definedName name="\P1">[41]CURRBLN!$A$21:$M$77</definedName>
    <definedName name="\P2">[41]CURRBLN!$A$101:$M$157</definedName>
    <definedName name="\PP">#N/A</definedName>
    <definedName name="\q" localSheetId="14">[40]利益海外!#REF!</definedName>
    <definedName name="\q" localSheetId="6">[40]利益海外!#REF!</definedName>
    <definedName name="\q" localSheetId="4">[40]利益海外!#REF!</definedName>
    <definedName name="\q" localSheetId="7">[40]利益海外!#REF!</definedName>
    <definedName name="\q" localSheetId="13">[39]利益海外!#REF!</definedName>
    <definedName name="\q" localSheetId="10">[40]利益海外!#REF!</definedName>
    <definedName name="\q" localSheetId="9">[40]利益海外!#REF!</definedName>
    <definedName name="\q">[40]利益海外!#REF!</definedName>
    <definedName name="\r" localSheetId="14">[42]SOKATSU!#REF!</definedName>
    <definedName name="\r" localSheetId="6">[42]SOKATSU!#REF!</definedName>
    <definedName name="\r" localSheetId="4">[42]SOKATSU!#REF!</definedName>
    <definedName name="\r" localSheetId="7">[42]SOKATSU!#REF!</definedName>
    <definedName name="\r" localSheetId="13">[43]SOKATSU!#REF!</definedName>
    <definedName name="\r" localSheetId="10">[42]SOKATSU!#REF!</definedName>
    <definedName name="\r" localSheetId="9">[42]SOKATSU!#REF!</definedName>
    <definedName name="\r">[42]SOKATSU!#REF!</definedName>
    <definedName name="\s" localSheetId="14">[42]SOKATSU!#REF!</definedName>
    <definedName name="\s" localSheetId="6">[42]SOKATSU!#REF!</definedName>
    <definedName name="\s" localSheetId="4">[42]SOKATSU!#REF!</definedName>
    <definedName name="\s" localSheetId="7">[42]SOKATSU!#REF!</definedName>
    <definedName name="\s" localSheetId="13">[43]SOKATSU!#REF!</definedName>
    <definedName name="\s" localSheetId="10">[42]SOKATSU!#REF!</definedName>
    <definedName name="\s" localSheetId="9">[42]SOKATSU!#REF!</definedName>
    <definedName name="\s">[42]SOKATSU!#REF!</definedName>
    <definedName name="\t" localSheetId="14">[42]SOKATSU!#REF!</definedName>
    <definedName name="\t" localSheetId="6">[42]SOKATSU!#REF!</definedName>
    <definedName name="\t" localSheetId="4">[42]SOKATSU!#REF!</definedName>
    <definedName name="\t" localSheetId="7">[42]SOKATSU!#REF!</definedName>
    <definedName name="\t" localSheetId="13">[43]SOKATSU!#REF!</definedName>
    <definedName name="\t" localSheetId="10">[42]SOKATSU!#REF!</definedName>
    <definedName name="\t" localSheetId="9">[42]SOKATSU!#REF!</definedName>
    <definedName name="\t">[42]SOKATSU!#REF!</definedName>
    <definedName name="\u" localSheetId="13">[43]SOKATSU!#REF!</definedName>
    <definedName name="\u">[42]SOKATSU!#REF!</definedName>
    <definedName name="\v" localSheetId="13">[43]SOKATSU!#REF!</definedName>
    <definedName name="\v">[42]SOKATSU!#REF!</definedName>
    <definedName name="\w">#N/A</definedName>
    <definedName name="\x" localSheetId="13">[43]SOKATSU!#REF!</definedName>
    <definedName name="\x">[42]SOKATSU!#REF!</definedName>
    <definedName name="\y" localSheetId="13">[44]通知書!#REF!</definedName>
    <definedName name="\y">[45]通知書!#REF!</definedName>
    <definedName name="\z" localSheetId="14">#REF!</definedName>
    <definedName name="\z" localSheetId="6">#REF!</definedName>
    <definedName name="\z" localSheetId="4">#REF!</definedName>
    <definedName name="\z" localSheetId="7">#REF!</definedName>
    <definedName name="\z" localSheetId="13">#REF!</definedName>
    <definedName name="\z" localSheetId="10">#REF!</definedName>
    <definedName name="\z" localSheetId="9">#REF!</definedName>
    <definedName name="\z">#REF!</definedName>
    <definedName name="_?___D__BRANCH_" localSheetId="14">#REF!</definedName>
    <definedName name="_?___D__BRANCH_" localSheetId="6">#REF!</definedName>
    <definedName name="_?___D__BRANCH_" localSheetId="4">#REF!</definedName>
    <definedName name="_?___D__BRANCH_" localSheetId="7">#REF!</definedName>
    <definedName name="_?___D__BRANCH_" localSheetId="10">#REF!</definedName>
    <definedName name="_?___D__BRANCH_" localSheetId="12">#REF!</definedName>
    <definedName name="_?___D__BRANCH_" localSheetId="9">#REF!</definedName>
    <definedName name="_?___D__BRANCH_">#REF!</definedName>
    <definedName name="_?___L__BRANCH_" localSheetId="14">#REF!</definedName>
    <definedName name="_?___L__BRANCH_" localSheetId="7">#REF!</definedName>
    <definedName name="_?___L__BRANCH_" localSheetId="10">#REF!</definedName>
    <definedName name="_?___L__BRANCH_" localSheetId="12">#REF!</definedName>
    <definedName name="_?___L__BRANCH_" localSheetId="9">#REF!</definedName>
    <definedName name="_?___L__BRANCH_">#REF!</definedName>
    <definedName name="_?___R__BRANCH_" localSheetId="14">#REF!</definedName>
    <definedName name="_?___R__BRANCH_" localSheetId="7">#REF!</definedName>
    <definedName name="_?___R__BRANCH_" localSheetId="10">#REF!</definedName>
    <definedName name="_?___R__BRANCH_" localSheetId="9">#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 localSheetId="14">#REF!</definedName>
    <definedName name="_____________DAT10" localSheetId="7">#REF!</definedName>
    <definedName name="_____________DAT10" localSheetId="13">#REF!</definedName>
    <definedName name="_____________DAT10" localSheetId="9">#REF!</definedName>
    <definedName name="_____________DAT10">#REF!</definedName>
    <definedName name="_____________DAT11" localSheetId="14">#REF!</definedName>
    <definedName name="_____________DAT11" localSheetId="7">#REF!</definedName>
    <definedName name="_____________DAT11" localSheetId="13">#REF!</definedName>
    <definedName name="_____________DAT11" localSheetId="9">#REF!</definedName>
    <definedName name="_____________DAT11">#REF!</definedName>
    <definedName name="_____________DAT12" localSheetId="14">#REF!</definedName>
    <definedName name="_____________DAT12" localSheetId="7">#REF!</definedName>
    <definedName name="_____________DAT12" localSheetId="13">#REF!</definedName>
    <definedName name="_____________DAT12" localSheetId="9">#REF!</definedName>
    <definedName name="_____________DAT12">#REF!</definedName>
    <definedName name="_____________DAT13">#REF!</definedName>
    <definedName name="_____________DAT14">#REF!</definedName>
    <definedName name="_____________DAT4">#REF!</definedName>
    <definedName name="_____________DAT5" localSheetId="13">[2]原価ｾﾝﾀ一覧!#REF!</definedName>
    <definedName name="_____________DAT5">[3]原価ｾﾝﾀ一覧!#REF!</definedName>
    <definedName name="_____________DAT6" localSheetId="14">#REF!</definedName>
    <definedName name="_____________DAT6" localSheetId="7">#REF!</definedName>
    <definedName name="_____________DAT6" localSheetId="13">#REF!</definedName>
    <definedName name="_____________DAT6" localSheetId="9">#REF!</definedName>
    <definedName name="_____________DAT6">#REF!</definedName>
    <definedName name="_____________DAT7" localSheetId="14">#REF!</definedName>
    <definedName name="_____________DAT7" localSheetId="7">#REF!</definedName>
    <definedName name="_____________DAT7" localSheetId="13">#REF!</definedName>
    <definedName name="_____________DAT7" localSheetId="9">#REF!</definedName>
    <definedName name="_____________DAT7">#REF!</definedName>
    <definedName name="_____________DAT8" localSheetId="14">#REF!</definedName>
    <definedName name="_____________DAT8" localSheetId="7">#REF!</definedName>
    <definedName name="_____________DAT8" localSheetId="13">#REF!</definedName>
    <definedName name="_____________DAT8" localSheetId="9">#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4" hidden="1">{"'Sheet2'!$C$3:$AL$35"}</definedName>
    <definedName name="____________ST434" localSheetId="6" hidden="1">{"'Sheet2'!$C$3:$AL$35"}</definedName>
    <definedName name="____________ST434" localSheetId="4" hidden="1">{"'Sheet2'!$C$3:$AL$35"}</definedName>
    <definedName name="____________ST434" localSheetId="7" hidden="1">{"'Sheet2'!$C$3:$AL$35"}</definedName>
    <definedName name="____________ST434" localSheetId="13" hidden="1">{"'Sheet2'!$C$3:$AL$35"}</definedName>
    <definedName name="____________ST434" localSheetId="10" hidden="1">{"'Sheet2'!$C$3:$AL$35"}</definedName>
    <definedName name="____________ST434" localSheetId="12" hidden="1">{"'Sheet2'!$C$3:$AL$35"}</definedName>
    <definedName name="____________ST434" localSheetId="9" hidden="1">{"'Sheet2'!$C$3:$AL$35"}</definedName>
    <definedName name="____________ST434" localSheetId="1" hidden="1">{"'Sheet2'!$C$3:$AL$35"}</definedName>
    <definedName name="____________ST434" hidden="1">{"'Sheet2'!$C$3:$AL$35"}</definedName>
    <definedName name="____________ST435" localSheetId="14" hidden="1">{"'Sheet2'!$C$3:$AL$35"}</definedName>
    <definedName name="____________ST435" localSheetId="6" hidden="1">{"'Sheet2'!$C$3:$AL$35"}</definedName>
    <definedName name="____________ST435" localSheetId="4" hidden="1">{"'Sheet2'!$C$3:$AL$35"}</definedName>
    <definedName name="____________ST435" localSheetId="7" hidden="1">{"'Sheet2'!$C$3:$AL$35"}</definedName>
    <definedName name="____________ST435" localSheetId="13" hidden="1">{"'Sheet2'!$C$3:$AL$35"}</definedName>
    <definedName name="____________ST435" localSheetId="10" hidden="1">{"'Sheet2'!$C$3:$AL$35"}</definedName>
    <definedName name="____________ST435" localSheetId="12" hidden="1">{"'Sheet2'!$C$3:$AL$35"}</definedName>
    <definedName name="____________ST435" localSheetId="9"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 localSheetId="13">[2]原価ｾﾝﾀ一覧!#REF!</definedName>
    <definedName name="___________DAT5">[3]原価ｾﾝﾀ一覧!#REF!</definedName>
    <definedName name="___________DAT6" localSheetId="14">#REF!</definedName>
    <definedName name="___________DAT6" localSheetId="7">#REF!</definedName>
    <definedName name="___________DAT6" localSheetId="13">#REF!</definedName>
    <definedName name="___________DAT6" localSheetId="9">#REF!</definedName>
    <definedName name="___________DAT6">#REF!</definedName>
    <definedName name="___________DAT7" localSheetId="14">#REF!</definedName>
    <definedName name="___________DAT7" localSheetId="7">#REF!</definedName>
    <definedName name="___________DAT7" localSheetId="13">#REF!</definedName>
    <definedName name="___________DAT7" localSheetId="9">#REF!</definedName>
    <definedName name="___________DAT7">#REF!</definedName>
    <definedName name="___________DAT8" localSheetId="14">#REF!</definedName>
    <definedName name="___________DAT8" localSheetId="7">#REF!</definedName>
    <definedName name="___________DAT8" localSheetId="13">#REF!</definedName>
    <definedName name="___________DAT8" localSheetId="9">#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 localSheetId="13">[2]原価ｾﾝﾀ一覧!#REF!</definedName>
    <definedName name="__________DAT5">[3]原価ｾﾝﾀ一覧!#REF!</definedName>
    <definedName name="__________DAT6" localSheetId="14">#REF!</definedName>
    <definedName name="__________DAT6" localSheetId="7">#REF!</definedName>
    <definedName name="__________DAT6" localSheetId="13">#REF!</definedName>
    <definedName name="__________DAT6" localSheetId="9">#REF!</definedName>
    <definedName name="__________DAT6">#REF!</definedName>
    <definedName name="__________DAT7" localSheetId="14">#REF!</definedName>
    <definedName name="__________DAT7" localSheetId="7">#REF!</definedName>
    <definedName name="__________DAT7" localSheetId="13">#REF!</definedName>
    <definedName name="__________DAT7" localSheetId="9">#REF!</definedName>
    <definedName name="__________DAT7">#REF!</definedName>
    <definedName name="__________DAT8" localSheetId="14">#REF!</definedName>
    <definedName name="__________DAT8" localSheetId="7">#REF!</definedName>
    <definedName name="__________DAT8" localSheetId="13">#REF!</definedName>
    <definedName name="__________DAT8" localSheetId="9">#REF!</definedName>
    <definedName name="__________DAT8">#REF!</definedName>
    <definedName name="__________DAT9">#REF!</definedName>
    <definedName name="__________NA1" localSheetId="13">'[4]入力(人員)'!#REF!</definedName>
    <definedName name="__________NA1">'[5]入力(人員)'!#REF!</definedName>
    <definedName name="__________pl10" localSheetId="14">#REF!</definedName>
    <definedName name="__________pl10" localSheetId="7">#REF!</definedName>
    <definedName name="__________pl10" localSheetId="13">#REF!</definedName>
    <definedName name="__________pl10" localSheetId="9">#REF!</definedName>
    <definedName name="__________pl10">#REF!</definedName>
    <definedName name="__________pl3" localSheetId="14">#REF!</definedName>
    <definedName name="__________pl3" localSheetId="7">#REF!</definedName>
    <definedName name="__________pl3" localSheetId="13">#REF!</definedName>
    <definedName name="__________pl3" localSheetId="9">#REF!</definedName>
    <definedName name="__________pl3">#REF!</definedName>
    <definedName name="__________pl4" localSheetId="14">#REF!</definedName>
    <definedName name="__________pl4" localSheetId="7">#REF!</definedName>
    <definedName name="__________pl4" localSheetId="13">#REF!</definedName>
    <definedName name="__________pl4" localSheetId="9">#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4" hidden="1">{"'Sheet2'!$C$3:$AL$35"}</definedName>
    <definedName name="__________ST434" localSheetId="6" hidden="1">{"'Sheet2'!$C$3:$AL$35"}</definedName>
    <definedName name="__________ST434" localSheetId="4" hidden="1">{"'Sheet2'!$C$3:$AL$35"}</definedName>
    <definedName name="__________ST434" localSheetId="7" hidden="1">{"'Sheet2'!$C$3:$AL$35"}</definedName>
    <definedName name="__________ST434" localSheetId="13" hidden="1">{"'Sheet2'!$C$3:$AL$35"}</definedName>
    <definedName name="__________ST434" localSheetId="10" hidden="1">{"'Sheet2'!$C$3:$AL$35"}</definedName>
    <definedName name="__________ST434" localSheetId="12" hidden="1">{"'Sheet2'!$C$3:$AL$35"}</definedName>
    <definedName name="__________ST434" localSheetId="9" hidden="1">{"'Sheet2'!$C$3:$AL$35"}</definedName>
    <definedName name="__________ST434" localSheetId="1" hidden="1">{"'Sheet2'!$C$3:$AL$35"}</definedName>
    <definedName name="__________ST434" hidden="1">{"'Sheet2'!$C$3:$AL$35"}</definedName>
    <definedName name="__________ST435" localSheetId="14" hidden="1">{"'Sheet2'!$C$3:$AL$35"}</definedName>
    <definedName name="__________ST435" localSheetId="6" hidden="1">{"'Sheet2'!$C$3:$AL$35"}</definedName>
    <definedName name="__________ST435" localSheetId="4" hidden="1">{"'Sheet2'!$C$3:$AL$35"}</definedName>
    <definedName name="__________ST435" localSheetId="7" hidden="1">{"'Sheet2'!$C$3:$AL$35"}</definedName>
    <definedName name="__________ST435" localSheetId="13" hidden="1">{"'Sheet2'!$C$3:$AL$35"}</definedName>
    <definedName name="__________ST435" localSheetId="10" hidden="1">{"'Sheet2'!$C$3:$AL$35"}</definedName>
    <definedName name="__________ST435" localSheetId="12" hidden="1">{"'Sheet2'!$C$3:$AL$35"}</definedName>
    <definedName name="__________ST435" localSheetId="9"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 localSheetId="13">[2]原価ｾﾝﾀ一覧!#REF!</definedName>
    <definedName name="_________DAT5">[3]原価ｾﾝﾀ一覧!#REF!</definedName>
    <definedName name="_________DAT6" localSheetId="14">#REF!</definedName>
    <definedName name="_________DAT6" localSheetId="7">#REF!</definedName>
    <definedName name="_________DAT6" localSheetId="13">#REF!</definedName>
    <definedName name="_________DAT6" localSheetId="9">#REF!</definedName>
    <definedName name="_________DAT6">#REF!</definedName>
    <definedName name="_________DAT7" localSheetId="14">#REF!</definedName>
    <definedName name="_________DAT7" localSheetId="7">#REF!</definedName>
    <definedName name="_________DAT7" localSheetId="13">#REF!</definedName>
    <definedName name="_________DAT7" localSheetId="9">#REF!</definedName>
    <definedName name="_________DAT7">#REF!</definedName>
    <definedName name="_________DAT8" localSheetId="14">#REF!</definedName>
    <definedName name="_________DAT8" localSheetId="7">#REF!</definedName>
    <definedName name="_________DAT8" localSheetId="13">#REF!</definedName>
    <definedName name="_________DAT8" localSheetId="9">#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 localSheetId="13">[2]原価ｾﾝﾀ一覧!#REF!</definedName>
    <definedName name="________DAT5">[3]原価ｾﾝﾀ一覧!#REF!</definedName>
    <definedName name="________DAT6" localSheetId="14">#REF!</definedName>
    <definedName name="________DAT6" localSheetId="7">#REF!</definedName>
    <definedName name="________DAT6" localSheetId="13">#REF!</definedName>
    <definedName name="________DAT6" localSheetId="9">#REF!</definedName>
    <definedName name="________DAT6">#REF!</definedName>
    <definedName name="________DAT7" localSheetId="14">#REF!</definedName>
    <definedName name="________DAT7" localSheetId="7">#REF!</definedName>
    <definedName name="________DAT7" localSheetId="13">#REF!</definedName>
    <definedName name="________DAT7" localSheetId="9">#REF!</definedName>
    <definedName name="________DAT7">#REF!</definedName>
    <definedName name="________DAT8" localSheetId="14">#REF!</definedName>
    <definedName name="________DAT8" localSheetId="7">#REF!</definedName>
    <definedName name="________DAT8" localSheetId="13">#REF!</definedName>
    <definedName name="________DAT8" localSheetId="9">#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 localSheetId="13">'[4]入力(人員)'!#REF!</definedName>
    <definedName name="________NA1">'[5]入力(人員)'!#REF!</definedName>
    <definedName name="________pg1" localSheetId="14">#REF!</definedName>
    <definedName name="________pg1" localSheetId="7">#REF!</definedName>
    <definedName name="________pg1" localSheetId="13">#REF!</definedName>
    <definedName name="________pg1" localSheetId="9">#REF!</definedName>
    <definedName name="________pg1">#REF!</definedName>
    <definedName name="________pg2" localSheetId="14">#REF!</definedName>
    <definedName name="________pg2" localSheetId="7">#REF!</definedName>
    <definedName name="________pg2" localSheetId="13">#REF!</definedName>
    <definedName name="________pg2" localSheetId="9">#REF!</definedName>
    <definedName name="________pg2">#REF!</definedName>
    <definedName name="________pg3" localSheetId="14">#REF!</definedName>
    <definedName name="________pg3" localSheetId="7">#REF!</definedName>
    <definedName name="________pg3" localSheetId="13">#REF!</definedName>
    <definedName name="________pg3" localSheetId="9">#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4" hidden="1">{"'Sheet2'!$C$3:$AL$35"}</definedName>
    <definedName name="________ST434" localSheetId="6" hidden="1">{"'Sheet2'!$C$3:$AL$35"}</definedName>
    <definedName name="________ST434" localSheetId="4" hidden="1">{"'Sheet2'!$C$3:$AL$35"}</definedName>
    <definedName name="________ST434" localSheetId="7" hidden="1">{"'Sheet2'!$C$3:$AL$35"}</definedName>
    <definedName name="________ST434" localSheetId="13" hidden="1">{"'Sheet2'!$C$3:$AL$35"}</definedName>
    <definedName name="________ST434" localSheetId="10" hidden="1">{"'Sheet2'!$C$3:$AL$35"}</definedName>
    <definedName name="________ST434" localSheetId="12" hidden="1">{"'Sheet2'!$C$3:$AL$35"}</definedName>
    <definedName name="________ST434" localSheetId="9" hidden="1">{"'Sheet2'!$C$3:$AL$35"}</definedName>
    <definedName name="________ST434" localSheetId="1" hidden="1">{"'Sheet2'!$C$3:$AL$35"}</definedName>
    <definedName name="________ST434" hidden="1">{"'Sheet2'!$C$3:$AL$35"}</definedName>
    <definedName name="________ST435" localSheetId="14" hidden="1">{"'Sheet2'!$C$3:$AL$35"}</definedName>
    <definedName name="________ST435" localSheetId="6" hidden="1">{"'Sheet2'!$C$3:$AL$35"}</definedName>
    <definedName name="________ST435" localSheetId="4" hidden="1">{"'Sheet2'!$C$3:$AL$35"}</definedName>
    <definedName name="________ST435" localSheetId="7" hidden="1">{"'Sheet2'!$C$3:$AL$35"}</definedName>
    <definedName name="________ST435" localSheetId="13" hidden="1">{"'Sheet2'!$C$3:$AL$35"}</definedName>
    <definedName name="________ST435" localSheetId="10" hidden="1">{"'Sheet2'!$C$3:$AL$35"}</definedName>
    <definedName name="________ST435" localSheetId="12" hidden="1">{"'Sheet2'!$C$3:$AL$35"}</definedName>
    <definedName name="________ST435" localSheetId="9"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 localSheetId="13">[2]原価ｾﾝﾀ一覧!#REF!</definedName>
    <definedName name="_______DAT5">[3]原価ｾﾝﾀ一覧!#REF!</definedName>
    <definedName name="_______DAT6" localSheetId="14">#REF!</definedName>
    <definedName name="_______DAT6" localSheetId="7">#REF!</definedName>
    <definedName name="_______DAT6" localSheetId="13">#REF!</definedName>
    <definedName name="_______DAT6" localSheetId="9">#REF!</definedName>
    <definedName name="_______DAT6">#REF!</definedName>
    <definedName name="_______DAT7" localSheetId="14">#REF!</definedName>
    <definedName name="_______DAT7" localSheetId="7">#REF!</definedName>
    <definedName name="_______DAT7" localSheetId="13">#REF!</definedName>
    <definedName name="_______DAT7" localSheetId="9">#REF!</definedName>
    <definedName name="_______DAT7">#REF!</definedName>
    <definedName name="_______DAT8" localSheetId="14">#REF!</definedName>
    <definedName name="_______DAT8" localSheetId="7">#REF!</definedName>
    <definedName name="_______DAT8" localSheetId="13">#REF!</definedName>
    <definedName name="_______DAT8" localSheetId="9">#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 localSheetId="13">'[4]入力(人員)'!#REF!</definedName>
    <definedName name="_______NA1">'[5]入力(人員)'!#REF!</definedName>
    <definedName name="_______pg1" localSheetId="14">#REF!</definedName>
    <definedName name="_______pg1" localSheetId="7">#REF!</definedName>
    <definedName name="_______pg1" localSheetId="13">#REF!</definedName>
    <definedName name="_______pg1" localSheetId="9">#REF!</definedName>
    <definedName name="_______pg1">#REF!</definedName>
    <definedName name="_______pg2" localSheetId="14">#REF!</definedName>
    <definedName name="_______pg2" localSheetId="7">#REF!</definedName>
    <definedName name="_______pg2" localSheetId="13">#REF!</definedName>
    <definedName name="_______pg2" localSheetId="9">#REF!</definedName>
    <definedName name="_______pg2">#REF!</definedName>
    <definedName name="_______pg3" localSheetId="14">#REF!</definedName>
    <definedName name="_______pg3" localSheetId="7">#REF!</definedName>
    <definedName name="_______pg3" localSheetId="13">#REF!</definedName>
    <definedName name="_______pg3" localSheetId="9">#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4" hidden="1">{"'Sheet2'!$C$3:$AL$35"}</definedName>
    <definedName name="_______ST434" localSheetId="6" hidden="1">{"'Sheet2'!$C$3:$AL$35"}</definedName>
    <definedName name="_______ST434" localSheetId="4" hidden="1">{"'Sheet2'!$C$3:$AL$35"}</definedName>
    <definedName name="_______ST434" localSheetId="7" hidden="1">{"'Sheet2'!$C$3:$AL$35"}</definedName>
    <definedName name="_______ST434" localSheetId="13" hidden="1">{"'Sheet2'!$C$3:$AL$35"}</definedName>
    <definedName name="_______ST434" localSheetId="10" hidden="1">{"'Sheet2'!$C$3:$AL$35"}</definedName>
    <definedName name="_______ST434" localSheetId="12" hidden="1">{"'Sheet2'!$C$3:$AL$35"}</definedName>
    <definedName name="_______ST434" localSheetId="9" hidden="1">{"'Sheet2'!$C$3:$AL$35"}</definedName>
    <definedName name="_______ST434" localSheetId="1" hidden="1">{"'Sheet2'!$C$3:$AL$35"}</definedName>
    <definedName name="_______ST434" hidden="1">{"'Sheet2'!$C$3:$AL$35"}</definedName>
    <definedName name="_______ST435" localSheetId="14" hidden="1">{"'Sheet2'!$C$3:$AL$35"}</definedName>
    <definedName name="_______ST435" localSheetId="6" hidden="1">{"'Sheet2'!$C$3:$AL$35"}</definedName>
    <definedName name="_______ST435" localSheetId="4" hidden="1">{"'Sheet2'!$C$3:$AL$35"}</definedName>
    <definedName name="_______ST435" localSheetId="7" hidden="1">{"'Sheet2'!$C$3:$AL$35"}</definedName>
    <definedName name="_______ST435" localSheetId="13" hidden="1">{"'Sheet2'!$C$3:$AL$35"}</definedName>
    <definedName name="_______ST435" localSheetId="10" hidden="1">{"'Sheet2'!$C$3:$AL$35"}</definedName>
    <definedName name="_______ST435" localSheetId="12" hidden="1">{"'Sheet2'!$C$3:$AL$35"}</definedName>
    <definedName name="_______ST435" localSheetId="9"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 localSheetId="13">[2]原価ｾﾝﾀ一覧!#REF!</definedName>
    <definedName name="______DAT5">[3]原価ｾﾝﾀ一覧!#REF!</definedName>
    <definedName name="______DAT6" localSheetId="14">#REF!</definedName>
    <definedName name="______DAT6" localSheetId="7">#REF!</definedName>
    <definedName name="______DAT6" localSheetId="13">#REF!</definedName>
    <definedName name="______DAT6" localSheetId="9">#REF!</definedName>
    <definedName name="______DAT6">#REF!</definedName>
    <definedName name="______DAT7" localSheetId="14">#REF!</definedName>
    <definedName name="______DAT7" localSheetId="7">#REF!</definedName>
    <definedName name="______DAT7" localSheetId="13">#REF!</definedName>
    <definedName name="______DAT7" localSheetId="9">#REF!</definedName>
    <definedName name="______DAT7">#REF!</definedName>
    <definedName name="______DAT8" localSheetId="14">#REF!</definedName>
    <definedName name="______DAT8" localSheetId="7">#REF!</definedName>
    <definedName name="______DAT8" localSheetId="13">#REF!</definedName>
    <definedName name="______DAT8" localSheetId="9">#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 localSheetId="13">'[4]入力(人員)'!#REF!</definedName>
    <definedName name="______NA1">'[5]入力(人員)'!#REF!</definedName>
    <definedName name="______pg1" localSheetId="14">#REF!</definedName>
    <definedName name="______pg1" localSheetId="7">#REF!</definedName>
    <definedName name="______pg1" localSheetId="13">#REF!</definedName>
    <definedName name="______pg1" localSheetId="9">#REF!</definedName>
    <definedName name="______pg1">#REF!</definedName>
    <definedName name="______pg2" localSheetId="14">#REF!</definedName>
    <definedName name="______pg2" localSheetId="7">#REF!</definedName>
    <definedName name="______pg2" localSheetId="13">#REF!</definedName>
    <definedName name="______pg2" localSheetId="9">#REF!</definedName>
    <definedName name="______pg2">#REF!</definedName>
    <definedName name="______pg3" localSheetId="14">#REF!</definedName>
    <definedName name="______pg3" localSheetId="7">#REF!</definedName>
    <definedName name="______pg3" localSheetId="13">#REF!</definedName>
    <definedName name="______pg3" localSheetId="9">#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4" hidden="1">{"'Sheet2'!$C$3:$AL$35"}</definedName>
    <definedName name="______ST434" localSheetId="6" hidden="1">{"'Sheet2'!$C$3:$AL$35"}</definedName>
    <definedName name="______ST434" localSheetId="4" hidden="1">{"'Sheet2'!$C$3:$AL$35"}</definedName>
    <definedName name="______ST434" localSheetId="7" hidden="1">{"'Sheet2'!$C$3:$AL$35"}</definedName>
    <definedName name="______ST434" localSheetId="13" hidden="1">{"'Sheet2'!$C$3:$AL$35"}</definedName>
    <definedName name="______ST434" localSheetId="10" hidden="1">{"'Sheet2'!$C$3:$AL$35"}</definedName>
    <definedName name="______ST434" localSheetId="12" hidden="1">{"'Sheet2'!$C$3:$AL$35"}</definedName>
    <definedName name="______ST434" localSheetId="9" hidden="1">{"'Sheet2'!$C$3:$AL$35"}</definedName>
    <definedName name="______ST434" localSheetId="1" hidden="1">{"'Sheet2'!$C$3:$AL$35"}</definedName>
    <definedName name="______ST434" hidden="1">{"'Sheet2'!$C$3:$AL$35"}</definedName>
    <definedName name="______ST435" localSheetId="14" hidden="1">{"'Sheet2'!$C$3:$AL$35"}</definedName>
    <definedName name="______ST435" localSheetId="6" hidden="1">{"'Sheet2'!$C$3:$AL$35"}</definedName>
    <definedName name="______ST435" localSheetId="4" hidden="1">{"'Sheet2'!$C$3:$AL$35"}</definedName>
    <definedName name="______ST435" localSheetId="7" hidden="1">{"'Sheet2'!$C$3:$AL$35"}</definedName>
    <definedName name="______ST435" localSheetId="13" hidden="1">{"'Sheet2'!$C$3:$AL$35"}</definedName>
    <definedName name="______ST435" localSheetId="10" hidden="1">{"'Sheet2'!$C$3:$AL$35"}</definedName>
    <definedName name="______ST435" localSheetId="12" hidden="1">{"'Sheet2'!$C$3:$AL$35"}</definedName>
    <definedName name="______ST435" localSheetId="9"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 localSheetId="13">[2]原価ｾﾝﾀ一覧!#REF!</definedName>
    <definedName name="_____DAT5">[3]原価ｾﾝﾀ一覧!#REF!</definedName>
    <definedName name="_____DAT6" localSheetId="14">#REF!</definedName>
    <definedName name="_____DAT6" localSheetId="6">#REF!</definedName>
    <definedName name="_____DAT6" localSheetId="4">#REF!</definedName>
    <definedName name="_____DAT6" localSheetId="7">#REF!</definedName>
    <definedName name="_____DAT6" localSheetId="13">#REF!</definedName>
    <definedName name="_____DAT6" localSheetId="10">#REF!</definedName>
    <definedName name="_____DAT6" localSheetId="9">#REF!</definedName>
    <definedName name="_____DAT6">#REF!</definedName>
    <definedName name="_____DAT7" localSheetId="14">#REF!</definedName>
    <definedName name="_____DAT7" localSheetId="6">#REF!</definedName>
    <definedName name="_____DAT7" localSheetId="4">#REF!</definedName>
    <definedName name="_____DAT7" localSheetId="7">#REF!</definedName>
    <definedName name="_____DAT7" localSheetId="13">#REF!</definedName>
    <definedName name="_____DAT7" localSheetId="10">#REF!</definedName>
    <definedName name="_____DAT7" localSheetId="9">#REF!</definedName>
    <definedName name="_____DAT7">#REF!</definedName>
    <definedName name="_____DAT8" localSheetId="14">#REF!</definedName>
    <definedName name="_____DAT8" localSheetId="6">#REF!</definedName>
    <definedName name="_____DAT8" localSheetId="4">#REF!</definedName>
    <definedName name="_____DAT8" localSheetId="7">#REF!</definedName>
    <definedName name="_____DAT8" localSheetId="13">#REF!</definedName>
    <definedName name="_____DAT8" localSheetId="10">#REF!</definedName>
    <definedName name="_____DAT8" localSheetId="9">#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 localSheetId="13">'[4]入力(人員)'!#REF!</definedName>
    <definedName name="_____NA1">'[5]入力(人員)'!#REF!</definedName>
    <definedName name="_____pg1" localSheetId="14">#REF!</definedName>
    <definedName name="_____pg1" localSheetId="7">#REF!</definedName>
    <definedName name="_____pg1" localSheetId="13">#REF!</definedName>
    <definedName name="_____pg1" localSheetId="9">#REF!</definedName>
    <definedName name="_____pg1">#REF!</definedName>
    <definedName name="_____pg2" localSheetId="14">#REF!</definedName>
    <definedName name="_____pg2" localSheetId="7">#REF!</definedName>
    <definedName name="_____pg2" localSheetId="13">#REF!</definedName>
    <definedName name="_____pg2" localSheetId="9">#REF!</definedName>
    <definedName name="_____pg2">#REF!</definedName>
    <definedName name="_____pg3" localSheetId="14">#REF!</definedName>
    <definedName name="_____pg3" localSheetId="7">#REF!</definedName>
    <definedName name="_____pg3" localSheetId="13">#REF!</definedName>
    <definedName name="_____pg3" localSheetId="9">#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4" hidden="1">{"'Sheet2'!$C$3:$AL$35"}</definedName>
    <definedName name="_____ST434" localSheetId="6" hidden="1">{"'Sheet2'!$C$3:$AL$35"}</definedName>
    <definedName name="_____ST434" localSheetId="4" hidden="1">{"'Sheet2'!$C$3:$AL$35"}</definedName>
    <definedName name="_____ST434" localSheetId="7" hidden="1">{"'Sheet2'!$C$3:$AL$35"}</definedName>
    <definedName name="_____ST434" localSheetId="13" hidden="1">{"'Sheet2'!$C$3:$AL$35"}</definedName>
    <definedName name="_____ST434" localSheetId="10" hidden="1">{"'Sheet2'!$C$3:$AL$35"}</definedName>
    <definedName name="_____ST434" localSheetId="12" hidden="1">{"'Sheet2'!$C$3:$AL$35"}</definedName>
    <definedName name="_____ST434" localSheetId="9" hidden="1">{"'Sheet2'!$C$3:$AL$35"}</definedName>
    <definedName name="_____ST434" localSheetId="1" hidden="1">{"'Sheet2'!$C$3:$AL$35"}</definedName>
    <definedName name="_____ST434" hidden="1">{"'Sheet2'!$C$3:$AL$35"}</definedName>
    <definedName name="_____ST435" localSheetId="14" hidden="1">{"'Sheet2'!$C$3:$AL$35"}</definedName>
    <definedName name="_____ST435" localSheetId="6" hidden="1">{"'Sheet2'!$C$3:$AL$35"}</definedName>
    <definedName name="_____ST435" localSheetId="4" hidden="1">{"'Sheet2'!$C$3:$AL$35"}</definedName>
    <definedName name="_____ST435" localSheetId="7" hidden="1">{"'Sheet2'!$C$3:$AL$35"}</definedName>
    <definedName name="_____ST435" localSheetId="13" hidden="1">{"'Sheet2'!$C$3:$AL$35"}</definedName>
    <definedName name="_____ST435" localSheetId="10" hidden="1">{"'Sheet2'!$C$3:$AL$35"}</definedName>
    <definedName name="_____ST435" localSheetId="12" hidden="1">{"'Sheet2'!$C$3:$AL$35"}</definedName>
    <definedName name="_____ST435" localSheetId="9"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6]分類!$E$7:$F$53</definedName>
    <definedName name="_____tW1" localSheetId="14">#REF!</definedName>
    <definedName name="_____tW1" localSheetId="6">#REF!</definedName>
    <definedName name="_____tW1" localSheetId="4">#REF!</definedName>
    <definedName name="_____tW1" localSheetId="7">#REF!</definedName>
    <definedName name="_____tW1" localSheetId="13">#REF!</definedName>
    <definedName name="_____tW1" localSheetId="10">#REF!</definedName>
    <definedName name="_____tW1" localSheetId="9">#REF!</definedName>
    <definedName name="_____tW1">#REF!</definedName>
    <definedName name="_____tW14" localSheetId="14">#REF!</definedName>
    <definedName name="_____tW14" localSheetId="6">#REF!</definedName>
    <definedName name="_____tW14" localSheetId="4">#REF!</definedName>
    <definedName name="_____tW14" localSheetId="7">#REF!</definedName>
    <definedName name="_____tW14" localSheetId="13">#REF!</definedName>
    <definedName name="_____tW14" localSheetId="10">#REF!</definedName>
    <definedName name="_____tW14" localSheetId="9">#REF!</definedName>
    <definedName name="_____tW14">#REF!</definedName>
    <definedName name="_____VCx4" localSheetId="14">#REF!</definedName>
    <definedName name="_____VCx4" localSheetId="6">#REF!</definedName>
    <definedName name="_____VCx4" localSheetId="4">#REF!</definedName>
    <definedName name="_____VCx4" localSheetId="7">#REF!</definedName>
    <definedName name="_____VCx4" localSheetId="13">#REF!</definedName>
    <definedName name="_____VCx4" localSheetId="10">#REF!</definedName>
    <definedName name="_____VCx4" localSheetId="9">#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受注">#REF!</definedName>
    <definedName name="____0221基本">#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 localSheetId="13">[2]原価ｾﾝﾀ一覧!#REF!</definedName>
    <definedName name="____DAT5">[3]原価ｾﾝﾀ一覧!#REF!</definedName>
    <definedName name="____DAT6" localSheetId="14">#REF!</definedName>
    <definedName name="____DAT6" localSheetId="6">#REF!</definedName>
    <definedName name="____DAT6" localSheetId="4">#REF!</definedName>
    <definedName name="____DAT6" localSheetId="7">#REF!</definedName>
    <definedName name="____DAT6" localSheetId="13">#REF!</definedName>
    <definedName name="____DAT6" localSheetId="10">#REF!</definedName>
    <definedName name="____DAT6" localSheetId="9">#REF!</definedName>
    <definedName name="____DAT6">#REF!</definedName>
    <definedName name="____DAT7" localSheetId="14">#REF!</definedName>
    <definedName name="____DAT7" localSheetId="6">#REF!</definedName>
    <definedName name="____DAT7" localSheetId="4">#REF!</definedName>
    <definedName name="____DAT7" localSheetId="7">#REF!</definedName>
    <definedName name="____DAT7" localSheetId="13">#REF!</definedName>
    <definedName name="____DAT7" localSheetId="10">#REF!</definedName>
    <definedName name="____DAT7" localSheetId="9">#REF!</definedName>
    <definedName name="____DAT7">#REF!</definedName>
    <definedName name="____DAT8" localSheetId="14">#REF!</definedName>
    <definedName name="____DAT8" localSheetId="6">#REF!</definedName>
    <definedName name="____DAT8" localSheetId="4">#REF!</definedName>
    <definedName name="____DAT8" localSheetId="7">#REF!</definedName>
    <definedName name="____DAT8" localSheetId="13">#REF!</definedName>
    <definedName name="____DAT8" localSheetId="10">#REF!</definedName>
    <definedName name="____DAT8" localSheetId="9">#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 localSheetId="13">'[4]入力(人員)'!#REF!</definedName>
    <definedName name="____NA1">'[5]入力(人員)'!#REF!</definedName>
    <definedName name="____pg1" localSheetId="14">#REF!</definedName>
    <definedName name="____pg1" localSheetId="7">#REF!</definedName>
    <definedName name="____pg1" localSheetId="13">#REF!</definedName>
    <definedName name="____pg1" localSheetId="9">#REF!</definedName>
    <definedName name="____pg1">#REF!</definedName>
    <definedName name="____pg2" localSheetId="14">#REF!</definedName>
    <definedName name="____pg2" localSheetId="7">#REF!</definedName>
    <definedName name="____pg2" localSheetId="13">#REF!</definedName>
    <definedName name="____pg2" localSheetId="9">#REF!</definedName>
    <definedName name="____pg2">#REF!</definedName>
    <definedName name="____pg3" localSheetId="14">#REF!</definedName>
    <definedName name="____pg3" localSheetId="7">#REF!</definedName>
    <definedName name="____pg3" localSheetId="13">#REF!</definedName>
    <definedName name="____pg3" localSheetId="9">#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4" hidden="1">{"'Sheet2'!$C$3:$AL$35"}</definedName>
    <definedName name="____ST434" localSheetId="6" hidden="1">{"'Sheet2'!$C$3:$AL$35"}</definedName>
    <definedName name="____ST434" localSheetId="4" hidden="1">{"'Sheet2'!$C$3:$AL$35"}</definedName>
    <definedName name="____ST434" localSheetId="7" hidden="1">{"'Sheet2'!$C$3:$AL$35"}</definedName>
    <definedName name="____ST434" localSheetId="13" hidden="1">{"'Sheet2'!$C$3:$AL$35"}</definedName>
    <definedName name="____ST434" localSheetId="10" hidden="1">{"'Sheet2'!$C$3:$AL$35"}</definedName>
    <definedName name="____ST434" localSheetId="12" hidden="1">{"'Sheet2'!$C$3:$AL$35"}</definedName>
    <definedName name="____ST434" localSheetId="9" hidden="1">{"'Sheet2'!$C$3:$AL$35"}</definedName>
    <definedName name="____ST434" localSheetId="1" hidden="1">{"'Sheet2'!$C$3:$AL$35"}</definedName>
    <definedName name="____ST434" hidden="1">{"'Sheet2'!$C$3:$AL$35"}</definedName>
    <definedName name="____ST435" localSheetId="14" hidden="1">{"'Sheet2'!$C$3:$AL$35"}</definedName>
    <definedName name="____ST435" localSheetId="6" hidden="1">{"'Sheet2'!$C$3:$AL$35"}</definedName>
    <definedName name="____ST435" localSheetId="4" hidden="1">{"'Sheet2'!$C$3:$AL$35"}</definedName>
    <definedName name="____ST435" localSheetId="7" hidden="1">{"'Sheet2'!$C$3:$AL$35"}</definedName>
    <definedName name="____ST435" localSheetId="13" hidden="1">{"'Sheet2'!$C$3:$AL$35"}</definedName>
    <definedName name="____ST435" localSheetId="10" hidden="1">{"'Sheet2'!$C$3:$AL$35"}</definedName>
    <definedName name="____ST435" localSheetId="12" hidden="1">{"'Sheet2'!$C$3:$AL$35"}</definedName>
    <definedName name="____ST435" localSheetId="9"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6]分類!$E$7:$F$53</definedName>
    <definedName name="____tW1" localSheetId="14">#REF!</definedName>
    <definedName name="____tW1" localSheetId="6">#REF!</definedName>
    <definedName name="____tW1" localSheetId="4">#REF!</definedName>
    <definedName name="____tW1" localSheetId="7">#REF!</definedName>
    <definedName name="____tW1" localSheetId="13">#REF!</definedName>
    <definedName name="____tW1" localSheetId="10">#REF!</definedName>
    <definedName name="____tW1" localSheetId="9">#REF!</definedName>
    <definedName name="____tW1">#REF!</definedName>
    <definedName name="____tW14" localSheetId="14">#REF!</definedName>
    <definedName name="____tW14" localSheetId="6">#REF!</definedName>
    <definedName name="____tW14" localSheetId="4">#REF!</definedName>
    <definedName name="____tW14" localSheetId="7">#REF!</definedName>
    <definedName name="____tW14" localSheetId="13">#REF!</definedName>
    <definedName name="____tW14" localSheetId="10">#REF!</definedName>
    <definedName name="____tW14" localSheetId="9">#REF!</definedName>
    <definedName name="____tW14">#REF!</definedName>
    <definedName name="____VCx4" localSheetId="14">#REF!</definedName>
    <definedName name="____VCx4" localSheetId="6">#REF!</definedName>
    <definedName name="____VCx4" localSheetId="4">#REF!</definedName>
    <definedName name="____VCx4" localSheetId="7">#REF!</definedName>
    <definedName name="____VCx4" localSheetId="13">#REF!</definedName>
    <definedName name="____VCx4" localSheetId="10">#REF!</definedName>
    <definedName name="____VCx4" localSheetId="9">#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受注">#REF!</definedName>
    <definedName name="___0221基本">#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分">#REF!</definedName>
    <definedName name="___200903備金対象外">#REF!</definedName>
    <definedName name="___AMx12">#REF!</definedName>
    <definedName name="___AS1" localSheetId="13">[7]当期末bs!$B$1:$F$65536</definedName>
    <definedName name="___AS1">[8]当期末bs!$B$1:$F$65536</definedName>
    <definedName name="___BBB1" localSheetId="14">#REF!</definedName>
    <definedName name="___BBB1" localSheetId="7">#REF!</definedName>
    <definedName name="___BBB1" localSheetId="13">#REF!</definedName>
    <definedName name="___BBB1" localSheetId="9">#REF!</definedName>
    <definedName name="___BBB1">#REF!</definedName>
    <definedName name="___BBB2" localSheetId="14">#REF!</definedName>
    <definedName name="___BBB2" localSheetId="7">#REF!</definedName>
    <definedName name="___BBB2" localSheetId="13">#REF!</definedName>
    <definedName name="___BBB2" localSheetId="9">#REF!</definedName>
    <definedName name="___BBB2">#REF!</definedName>
    <definedName name="___DAT1" localSheetId="14">#REF!</definedName>
    <definedName name="___DAT1" localSheetId="7">#REF!</definedName>
    <definedName name="___DAT1" localSheetId="13">#REF!</definedName>
    <definedName name="___DAT1" localSheetId="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9]index!$C$13</definedName>
    <definedName name="___fsa10" localSheetId="14">[10]資産全店VR!#REF!</definedName>
    <definedName name="___fsa10" localSheetId="7">[10]資産全店VR!#REF!</definedName>
    <definedName name="___fsa10" localSheetId="13">[11]資産全店VR!#REF!</definedName>
    <definedName name="___fsa10" localSheetId="9">[10]資産全店VR!#REF!</definedName>
    <definedName name="___fsa10">[10]資産全店VR!#REF!</definedName>
    <definedName name="___fsa11" localSheetId="14">#REF!</definedName>
    <definedName name="___fsa11" localSheetId="7">#REF!</definedName>
    <definedName name="___fsa11" localSheetId="13">#REF!</definedName>
    <definedName name="___fsa11" localSheetId="9">#REF!</definedName>
    <definedName name="___fsa11">#REF!</definedName>
    <definedName name="___fsa12" localSheetId="14">#REF!</definedName>
    <definedName name="___fsa12" localSheetId="7">#REF!</definedName>
    <definedName name="___fsa12" localSheetId="13">#REF!</definedName>
    <definedName name="___fsa12" localSheetId="9">#REF!</definedName>
    <definedName name="___fsa12">#REF!</definedName>
    <definedName name="___fsa3" localSheetId="14">[10]AVLBTOTL!#REF!</definedName>
    <definedName name="___fsa3" localSheetId="7">[10]AVLBTOTL!#REF!</definedName>
    <definedName name="___fsa3" localSheetId="13">[11]AVLBTOTL!#REF!</definedName>
    <definedName name="___fsa3" localSheetId="9">[10]AVLBTOTL!#REF!</definedName>
    <definedName name="___fsa3">[10]AVLBTOTL!#REF!</definedName>
    <definedName name="___fsa4" localSheetId="8">[12]!'[発信M].発信M'</definedName>
    <definedName name="___fsa4" localSheetId="14">[12]!'[発信M].発信M'</definedName>
    <definedName name="___fsa4" localSheetId="6">[12]!'[発信M].発信M'</definedName>
    <definedName name="___fsa4" localSheetId="7">[12]!'[発信M].発信M'</definedName>
    <definedName name="___fsa4" localSheetId="5">[12]!'[発信M].発信M'</definedName>
    <definedName name="___fsa4" localSheetId="13">[13]!'[発信M].発信M'</definedName>
    <definedName name="___fsa4" localSheetId="10">[12]!'[発信M].発信M'</definedName>
    <definedName name="___fsa4" localSheetId="12">[12]!'[発信M].発信M'</definedName>
    <definedName name="___fsa4" localSheetId="3">[12]!'[発信M].発信M'</definedName>
    <definedName name="___fsa4" localSheetId="9">[12]!'[発信M].発信M'</definedName>
    <definedName name="___fsa4" localSheetId="2">[12]!'[発信M].発信M'</definedName>
    <definedName name="___fsa4">[12]!'[発信M].発信M'</definedName>
    <definedName name="___fsa5" localSheetId="8">[14]!'[分割M].キャンセルM'</definedName>
    <definedName name="___fsa5" localSheetId="14">[14]!'[分割M].キャンセルM'</definedName>
    <definedName name="___fsa5" localSheetId="6">[14]!'[分割M].キャンセルM'</definedName>
    <definedName name="___fsa5" localSheetId="7">[14]!'[分割M].キャンセルM'</definedName>
    <definedName name="___fsa5" localSheetId="5">[14]!'[分割M].キャンセルM'</definedName>
    <definedName name="___fsa5" localSheetId="13">[15]!'[分割M].キャンセルM'</definedName>
    <definedName name="___fsa5" localSheetId="10">[14]!'[分割M].キャンセルM'</definedName>
    <definedName name="___fsa5" localSheetId="12">[14]!'[分割M].キャンセルM'</definedName>
    <definedName name="___fsa5" localSheetId="3">[14]!'[分割M].キャンセルM'</definedName>
    <definedName name="___fsa5" localSheetId="9">[14]!'[分割M].キャンセルM'</definedName>
    <definedName name="___fsa5" localSheetId="2">[14]!'[分割M].キャンセルM'</definedName>
    <definedName name="___fsa5">[14]!'[分割M].キャンセルM'</definedName>
    <definedName name="___fsa6" localSheetId="14">#REF!</definedName>
    <definedName name="___fsa6" localSheetId="7">#REF!</definedName>
    <definedName name="___fsa6" localSheetId="13">#REF!</definedName>
    <definedName name="___fsa6" localSheetId="9">#REF!</definedName>
    <definedName name="___fsa6">#REF!</definedName>
    <definedName name="___fsa7" localSheetId="14">#REF!</definedName>
    <definedName name="___fsa7" localSheetId="7">#REF!</definedName>
    <definedName name="___fsa7" localSheetId="13">#REF!</definedName>
    <definedName name="___fsa7" localSheetId="9">#REF!</definedName>
    <definedName name="___fsa7">#REF!</definedName>
    <definedName name="___ＩＲＱ０1" localSheetId="14">#REF!</definedName>
    <definedName name="___ＩＲＱ０1" localSheetId="7">#REF!</definedName>
    <definedName name="___ＩＲＱ０1" localSheetId="13">#REF!</definedName>
    <definedName name="___ＩＲＱ０1" localSheetId="9">#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8">[16]!'[分割M].キャンセルM'</definedName>
    <definedName name="___kk1" localSheetId="14">[16]!'[分割M].キャンセルM'</definedName>
    <definedName name="___kk1" localSheetId="6">[16]!'[分割M].キャンセルM'</definedName>
    <definedName name="___kk1" localSheetId="7">[16]!'[分割M].キャンセルM'</definedName>
    <definedName name="___kk1" localSheetId="5">[16]!'[分割M].キャンセルM'</definedName>
    <definedName name="___kk1" localSheetId="10">[16]!'[分割M].キャンセルM'</definedName>
    <definedName name="___kk1" localSheetId="12">[16]!'[分割M].キャンセルM'</definedName>
    <definedName name="___kk1" localSheetId="3">[16]!'[分割M].キャンセルM'</definedName>
    <definedName name="___kk1" localSheetId="9">[16]!'[分割M].キャンセルM'</definedName>
    <definedName name="___kk1" localSheetId="2">[16]!'[分割M].キャンセルM'</definedName>
    <definedName name="___kk1">[16]!'[分割M].キャンセルM'</definedName>
    <definedName name="___ＬＳ２">[9]BS_LS!$A$1:$E$200</definedName>
    <definedName name="___ltx4" localSheetId="14">#REF!</definedName>
    <definedName name="___ltx4" localSheetId="6">#REF!</definedName>
    <definedName name="___ltx4" localSheetId="4">#REF!</definedName>
    <definedName name="___ltx4" localSheetId="7">#REF!</definedName>
    <definedName name="___ltx4" localSheetId="13">#REF!</definedName>
    <definedName name="___ltx4" localSheetId="10">#REF!</definedName>
    <definedName name="___ltx4" localSheetId="9">#REF!</definedName>
    <definedName name="___ltx4">#REF!</definedName>
    <definedName name="___NA1" localSheetId="6">'[5]入力(人員)'!#REF!</definedName>
    <definedName name="___NA1" localSheetId="4">'[5]入力(人員)'!#REF!</definedName>
    <definedName name="___NA1" localSheetId="7">'[5]入力(人員)'!#REF!</definedName>
    <definedName name="___NA1" localSheetId="13">'[4]入力(人員)'!#REF!</definedName>
    <definedName name="___NA1" localSheetId="9">'[5]入力(人員)'!#REF!</definedName>
    <definedName name="___NA1">'[5]入力(人員)'!#REF!</definedName>
    <definedName name="___ＮＣＤ２" localSheetId="7">[17]総括表横!#REF!</definedName>
    <definedName name="___ＮＣＤ２" localSheetId="13">[18]総括表横!#REF!</definedName>
    <definedName name="___ＮＣＤ２" localSheetId="9">[17]総括表横!#REF!</definedName>
    <definedName name="___ＮＣＤ２">[17]総括表横!#REF!</definedName>
    <definedName name="___pg1" localSheetId="14">#REF!</definedName>
    <definedName name="___pg1" localSheetId="6">#REF!</definedName>
    <definedName name="___pg1" localSheetId="4">#REF!</definedName>
    <definedName name="___pg1" localSheetId="7">#REF!</definedName>
    <definedName name="___pg1" localSheetId="13">#REF!</definedName>
    <definedName name="___pg1" localSheetId="10">#REF!</definedName>
    <definedName name="___pg1" localSheetId="9">#REF!</definedName>
    <definedName name="___pg1">#REF!</definedName>
    <definedName name="___pg2" localSheetId="14">#REF!</definedName>
    <definedName name="___pg2" localSheetId="6">#REF!</definedName>
    <definedName name="___pg2" localSheetId="4">#REF!</definedName>
    <definedName name="___pg2" localSheetId="7">#REF!</definedName>
    <definedName name="___pg2" localSheetId="13">#REF!</definedName>
    <definedName name="___pg2" localSheetId="10">#REF!</definedName>
    <definedName name="___pg2" localSheetId="9">#REF!</definedName>
    <definedName name="___pg2">#REF!</definedName>
    <definedName name="___pg3" localSheetId="14">#REF!</definedName>
    <definedName name="___pg3" localSheetId="6">#REF!</definedName>
    <definedName name="___pg3" localSheetId="4">#REF!</definedName>
    <definedName name="___pg3" localSheetId="7">#REF!</definedName>
    <definedName name="___pg3" localSheetId="13">#REF!</definedName>
    <definedName name="___pg3" localSheetId="10">#REF!</definedName>
    <definedName name="___pg3" localSheetId="9">#REF!</definedName>
    <definedName name="___pg3">#REF!</definedName>
    <definedName name="___pg4">#REF!</definedName>
    <definedName name="___pg5">#REF!</definedName>
    <definedName name="___pg6">#REF!</definedName>
    <definedName name="___pg7">#REF!</definedName>
    <definedName name="___PL1" localSheetId="13">[7]当期末pl・ss!$B$1:$G$65536</definedName>
    <definedName name="___PL1">[8]当期末pl・ss!$B$1:$G$65536</definedName>
    <definedName name="___pl10" localSheetId="14">#REF!</definedName>
    <definedName name="___pl10" localSheetId="7">#REF!</definedName>
    <definedName name="___pl10" localSheetId="13">#REF!</definedName>
    <definedName name="___pl10" localSheetId="9">#REF!</definedName>
    <definedName name="___pl10">#REF!</definedName>
    <definedName name="___pl2" localSheetId="14">#REF!</definedName>
    <definedName name="___pl2" localSheetId="7">#REF!</definedName>
    <definedName name="___pl2" localSheetId="13">#REF!</definedName>
    <definedName name="___pl2" localSheetId="9">#REF!</definedName>
    <definedName name="___pl2">#REF!</definedName>
    <definedName name="___pl3" localSheetId="14">#REF!</definedName>
    <definedName name="___pl3" localSheetId="7">#REF!</definedName>
    <definedName name="___pl3" localSheetId="13">#REF!</definedName>
    <definedName name="___pl3" localSheetId="9">#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9]PL0!$A$1:$E$300</definedName>
    <definedName name="___prt1" localSheetId="14">#REF!</definedName>
    <definedName name="___prt1" localSheetId="7">#REF!</definedName>
    <definedName name="___prt1" localSheetId="13">#REF!</definedName>
    <definedName name="___prt1" localSheetId="9">#REF!</definedName>
    <definedName name="___prt1">#REF!</definedName>
    <definedName name="___prt2" localSheetId="14">#REF!</definedName>
    <definedName name="___prt2" localSheetId="7">#REF!</definedName>
    <definedName name="___prt2" localSheetId="13">#REF!</definedName>
    <definedName name="___prt2" localSheetId="9">#REF!</definedName>
    <definedName name="___prt2">#REF!</definedName>
    <definedName name="___ri29" localSheetId="14">#REF!</definedName>
    <definedName name="___ri29" localSheetId="7">#REF!</definedName>
    <definedName name="___ri29" localSheetId="13">#REF!</definedName>
    <definedName name="___ri29" localSheetId="9">#REF!</definedName>
    <definedName name="___ri29">#REF!</definedName>
    <definedName name="___ri30">#REF!</definedName>
    <definedName name="___ri43">#REF!</definedName>
    <definedName name="___SET1">#N/A</definedName>
    <definedName name="___SET2">#N/A</definedName>
    <definedName name="___st2">#REF!</definedName>
    <definedName name="___ST434" localSheetId="14" hidden="1">{"'Sheet2'!$C$3:$AL$35"}</definedName>
    <definedName name="___ST434" localSheetId="6" hidden="1">{"'Sheet2'!$C$3:$AL$35"}</definedName>
    <definedName name="___ST434" localSheetId="4" hidden="1">{"'Sheet2'!$C$3:$AL$35"}</definedName>
    <definedName name="___ST434" localSheetId="7" hidden="1">{"'Sheet2'!$C$3:$AL$35"}</definedName>
    <definedName name="___ST434" localSheetId="13" hidden="1">{"'Sheet2'!$C$3:$AL$35"}</definedName>
    <definedName name="___ST434" localSheetId="10" hidden="1">{"'Sheet2'!$C$3:$AL$35"}</definedName>
    <definedName name="___ST434" localSheetId="12" hidden="1">{"'Sheet2'!$C$3:$AL$35"}</definedName>
    <definedName name="___ST434" localSheetId="9" hidden="1">{"'Sheet2'!$C$3:$AL$35"}</definedName>
    <definedName name="___ST434" localSheetId="1" hidden="1">{"'Sheet2'!$C$3:$AL$35"}</definedName>
    <definedName name="___ST434" hidden="1">{"'Sheet2'!$C$3:$AL$35"}</definedName>
    <definedName name="___ST435" localSheetId="14" hidden="1">{"'Sheet2'!$C$3:$AL$35"}</definedName>
    <definedName name="___ST435" localSheetId="6" hidden="1">{"'Sheet2'!$C$3:$AL$35"}</definedName>
    <definedName name="___ST435" localSheetId="4" hidden="1">{"'Sheet2'!$C$3:$AL$35"}</definedName>
    <definedName name="___ST435" localSheetId="7" hidden="1">{"'Sheet2'!$C$3:$AL$35"}</definedName>
    <definedName name="___ST435" localSheetId="13" hidden="1">{"'Sheet2'!$C$3:$AL$35"}</definedName>
    <definedName name="___ST435" localSheetId="10" hidden="1">{"'Sheet2'!$C$3:$AL$35"}</definedName>
    <definedName name="___ST435" localSheetId="12" hidden="1">{"'Sheet2'!$C$3:$AL$35"}</definedName>
    <definedName name="___ST435" localSheetId="9"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6]分類!$E$7:$F$53</definedName>
    <definedName name="___tW1" localSheetId="14">#REF!</definedName>
    <definedName name="___tW1" localSheetId="6">#REF!</definedName>
    <definedName name="___tW1" localSheetId="4">#REF!</definedName>
    <definedName name="___tW1" localSheetId="7">#REF!</definedName>
    <definedName name="___tW1" localSheetId="13">#REF!</definedName>
    <definedName name="___tW1" localSheetId="10">#REF!</definedName>
    <definedName name="___tW1" localSheetId="9">#REF!</definedName>
    <definedName name="___tW1">#REF!</definedName>
    <definedName name="___tW14" localSheetId="14">#REF!</definedName>
    <definedName name="___tW14" localSheetId="6">#REF!</definedName>
    <definedName name="___tW14" localSheetId="4">#REF!</definedName>
    <definedName name="___tW14" localSheetId="7">#REF!</definedName>
    <definedName name="___tW14" localSheetId="13">#REF!</definedName>
    <definedName name="___tW14" localSheetId="10">#REF!</definedName>
    <definedName name="___tW14" localSheetId="9">#REF!</definedName>
    <definedName name="___tW14">#REF!</definedName>
    <definedName name="___VCx4" localSheetId="14">#REF!</definedName>
    <definedName name="___VCx4" localSheetId="6">#REF!</definedName>
    <definedName name="___VCx4" localSheetId="4">#REF!</definedName>
    <definedName name="___VCx4" localSheetId="7">#REF!</definedName>
    <definedName name="___VCx4" localSheetId="13">#REF!</definedName>
    <definedName name="___VCx4" localSheetId="10">#REF!</definedName>
    <definedName name="___VCx4" localSheetId="9">#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受注">#REF!</definedName>
    <definedName name="__0221基本">#REF!</definedName>
    <definedName name="__0221発注">#REF!</definedName>
    <definedName name="__1_200903備金対象外">#REF!</definedName>
    <definedName name="__123Graph_A" localSheetId="13" hidden="1">[19]部門!#REF!</definedName>
    <definedName name="__123Graph_A" hidden="1">[20]部門!#REF!</definedName>
    <definedName name="__123Graph_Aコア預金" localSheetId="14" hidden="1">#REF!</definedName>
    <definedName name="__123Graph_Aコア預金" localSheetId="7" hidden="1">#REF!</definedName>
    <definedName name="__123Graph_Aコア預金" localSheetId="13" hidden="1">#REF!</definedName>
    <definedName name="__123Graph_Aコア預金" localSheetId="9" hidden="1">#REF!</definedName>
    <definedName name="__123Graph_Aコア預金" hidden="1">#REF!</definedName>
    <definedName name="__123Graph_A事務量計" localSheetId="14" hidden="1">'[22]15年推移'!#REF!</definedName>
    <definedName name="__123Graph_A事務量計" localSheetId="7" hidden="1">'[22]15年推移'!#REF!</definedName>
    <definedName name="__123Graph_A事務量計" localSheetId="13" hidden="1">'[23]15年推移'!#REF!</definedName>
    <definedName name="__123Graph_A事務量計" localSheetId="9" hidden="1">'[22]15年推移'!#REF!</definedName>
    <definedName name="__123Graph_A事務量計" hidden="1">'[22]15年推移'!#REF!</definedName>
    <definedName name="__123Graph_A個人定期" localSheetId="14" hidden="1">#REF!</definedName>
    <definedName name="__123Graph_A個人定期" localSheetId="7" hidden="1">#REF!</definedName>
    <definedName name="__123Graph_A個人定期" localSheetId="13" hidden="1">#REF!</definedName>
    <definedName name="__123Graph_A個人定期" localSheetId="9" hidden="1">#REF!</definedName>
    <definedName name="__123Graph_A個人定期" hidden="1">#REF!</definedName>
    <definedName name="__123Graph_A個人流動" localSheetId="14" hidden="1">#REF!</definedName>
    <definedName name="__123Graph_A個人流動" localSheetId="7" hidden="1">#REF!</definedName>
    <definedName name="__123Graph_A個人流動" localSheetId="13" hidden="1">#REF!</definedName>
    <definedName name="__123Graph_A個人流動" localSheetId="9" hidden="1">#REF!</definedName>
    <definedName name="__123Graph_A個人流動" hidden="1">#REF!</definedName>
    <definedName name="__123Graph_A個人預金" localSheetId="14" hidden="1">#REF!</definedName>
    <definedName name="__123Graph_A個人預金" localSheetId="7" hidden="1">#REF!</definedName>
    <definedName name="__123Graph_A個人預金" localSheetId="13" hidden="1">#REF!</definedName>
    <definedName name="__123Graph_A個人預金" localSheetId="9" hidden="1">#REF!</definedName>
    <definedName name="__123Graph_A個人預金" hidden="1">#REF!</definedName>
    <definedName name="__123Graph_A法人流動" localSheetId="14" hidden="1">#REF!</definedName>
    <definedName name="__123Graph_A法人流動" localSheetId="7" hidden="1">#REF!</definedName>
    <definedName name="__123Graph_A法人流動" localSheetId="13" hidden="1">#REF!</definedName>
    <definedName name="__123Graph_A法人流動" localSheetId="9" hidden="1">#REF!</definedName>
    <definedName name="__123Graph_A法人流動" hidden="1">#REF!</definedName>
    <definedName name="__123Graph_A経費率" localSheetId="7" hidden="1">[21]図表の見方!#REF!</definedName>
    <definedName name="__123Graph_A経費率" localSheetId="9" hidden="1">[21]図表の見方!#REF!</definedName>
    <definedName name="__123Graph_A経費率" hidden="1">[21]図表の見方!#REF!</definedName>
    <definedName name="__123Graph_A総貸出" localSheetId="14" hidden="1">#REF!</definedName>
    <definedName name="__123Graph_A総貸出" localSheetId="7" hidden="1">#REF!</definedName>
    <definedName name="__123Graph_A総貸出" localSheetId="13" hidden="1">#REF!</definedName>
    <definedName name="__123Graph_A総貸出" localSheetId="9" hidden="1">#REF!</definedName>
    <definedName name="__123Graph_A総貸出" hidden="1">#REF!</definedName>
    <definedName name="__123Graph_A部門別" localSheetId="14" hidden="1">[20]部門!#REF!</definedName>
    <definedName name="__123Graph_A部門別" localSheetId="7" hidden="1">[20]部門!#REF!</definedName>
    <definedName name="__123Graph_A部門別" localSheetId="13" hidden="1">[19]部門!#REF!</definedName>
    <definedName name="__123Graph_A部門別" localSheetId="9" hidden="1">[20]部門!#REF!</definedName>
    <definedName name="__123Graph_A部門別" hidden="1">[20]部門!#REF!</definedName>
    <definedName name="__123Graph_B" localSheetId="7" hidden="1">[20]部門!#REF!</definedName>
    <definedName name="__123Graph_B" localSheetId="13" hidden="1">[19]部門!#REF!</definedName>
    <definedName name="__123Graph_B" localSheetId="9" hidden="1">[20]部門!#REF!</definedName>
    <definedName name="__123Graph_B" hidden="1">[20]部門!#REF!</definedName>
    <definedName name="__123Graph_Bコア預金" localSheetId="14" hidden="1">#REF!</definedName>
    <definedName name="__123Graph_Bコア預金" localSheetId="7" hidden="1">#REF!</definedName>
    <definedName name="__123Graph_Bコア預金" localSheetId="13" hidden="1">#REF!</definedName>
    <definedName name="__123Graph_Bコア預金" localSheetId="9" hidden="1">#REF!</definedName>
    <definedName name="__123Graph_Bコア預金" hidden="1">#REF!</definedName>
    <definedName name="__123Graph_B事務量計" localSheetId="14" hidden="1">'[22]15年推移'!#REF!</definedName>
    <definedName name="__123Graph_B事務量計" localSheetId="7" hidden="1">'[22]15年推移'!#REF!</definedName>
    <definedName name="__123Graph_B事務量計" localSheetId="13" hidden="1">'[23]15年推移'!#REF!</definedName>
    <definedName name="__123Graph_B事務量計" localSheetId="9" hidden="1">'[22]15年推移'!#REF!</definedName>
    <definedName name="__123Graph_B事務量計" hidden="1">'[22]15年推移'!#REF!</definedName>
    <definedName name="__123Graph_B個人定期" localSheetId="14" hidden="1">#REF!</definedName>
    <definedName name="__123Graph_B個人定期" localSheetId="7" hidden="1">#REF!</definedName>
    <definedName name="__123Graph_B個人定期" localSheetId="13" hidden="1">#REF!</definedName>
    <definedName name="__123Graph_B個人定期" localSheetId="9" hidden="1">#REF!</definedName>
    <definedName name="__123Graph_B個人定期" hidden="1">#REF!</definedName>
    <definedName name="__123Graph_B個人流動" localSheetId="14" hidden="1">#REF!</definedName>
    <definedName name="__123Graph_B個人流動" localSheetId="7" hidden="1">#REF!</definedName>
    <definedName name="__123Graph_B個人流動" localSheetId="13" hidden="1">#REF!</definedName>
    <definedName name="__123Graph_B個人流動" localSheetId="9" hidden="1">#REF!</definedName>
    <definedName name="__123Graph_B個人流動" hidden="1">#REF!</definedName>
    <definedName name="__123Graph_B個人預金" localSheetId="14" hidden="1">#REF!</definedName>
    <definedName name="__123Graph_B個人預金" localSheetId="7" hidden="1">#REF!</definedName>
    <definedName name="__123Graph_B個人預金" localSheetId="13" hidden="1">#REF!</definedName>
    <definedName name="__123Graph_B個人預金" localSheetId="9" hidden="1">#REF!</definedName>
    <definedName name="__123Graph_B個人預金" hidden="1">#REF!</definedName>
    <definedName name="__123Graph_B法人流動" localSheetId="14" hidden="1">#REF!</definedName>
    <definedName name="__123Graph_B法人流動" localSheetId="7" hidden="1">#REF!</definedName>
    <definedName name="__123Graph_B法人流動" localSheetId="13" hidden="1">#REF!</definedName>
    <definedName name="__123Graph_B法人流動" localSheetId="9" hidden="1">#REF!</definedName>
    <definedName name="__123Graph_B法人流動" hidden="1">#REF!</definedName>
    <definedName name="__123Graph_B経費率" localSheetId="7" hidden="1">[21]図表の見方!#REF!</definedName>
    <definedName name="__123Graph_B経費率" localSheetId="9" hidden="1">[21]図表の見方!#REF!</definedName>
    <definedName name="__123Graph_B経費率" hidden="1">[21]図表の見方!#REF!</definedName>
    <definedName name="__123Graph_B総貸出" localSheetId="14" hidden="1">#REF!</definedName>
    <definedName name="__123Graph_B総貸出" localSheetId="7" hidden="1">#REF!</definedName>
    <definedName name="__123Graph_B総貸出" localSheetId="13" hidden="1">#REF!</definedName>
    <definedName name="__123Graph_B総貸出" localSheetId="9" hidden="1">#REF!</definedName>
    <definedName name="__123Graph_B総貸出" hidden="1">#REF!</definedName>
    <definedName name="__123Graph_B部門別" localSheetId="14" hidden="1">[20]部門!#REF!</definedName>
    <definedName name="__123Graph_B部門別" localSheetId="7" hidden="1">[20]部門!#REF!</definedName>
    <definedName name="__123Graph_B部門別" localSheetId="13" hidden="1">[19]部門!#REF!</definedName>
    <definedName name="__123Graph_B部門別" localSheetId="9" hidden="1">[20]部門!#REF!</definedName>
    <definedName name="__123Graph_B部門別" hidden="1">[20]部門!#REF!</definedName>
    <definedName name="__123Graph_C" localSheetId="14" hidden="1">#REF!</definedName>
    <definedName name="__123Graph_C" localSheetId="7" hidden="1">#REF!</definedName>
    <definedName name="__123Graph_C" localSheetId="13" hidden="1">#REF!</definedName>
    <definedName name="__123Graph_C" localSheetId="9" hidden="1">#REF!</definedName>
    <definedName name="__123Graph_C" hidden="1">#REF!</definedName>
    <definedName name="__123Graph_C1千万" localSheetId="14" hidden="1">[24]貸出比較!#REF!</definedName>
    <definedName name="__123Graph_C1千万" localSheetId="7" hidden="1">[24]貸出比較!#REF!</definedName>
    <definedName name="__123Graph_C1千万" localSheetId="13" hidden="1">[25]貸出比較!#REF!</definedName>
    <definedName name="__123Graph_C1千万" localSheetId="9" hidden="1">[24]貸出比較!#REF!</definedName>
    <definedName name="__123Graph_C1千万" hidden="1">[24]貸出比較!#REF!</definedName>
    <definedName name="__123Graph_Cコア預金" localSheetId="14" hidden="1">#REF!</definedName>
    <definedName name="__123Graph_Cコア預金" localSheetId="7" hidden="1">#REF!</definedName>
    <definedName name="__123Graph_Cコア預金" localSheetId="13" hidden="1">#REF!</definedName>
    <definedName name="__123Graph_Cコア預金" localSheetId="9" hidden="1">#REF!</definedName>
    <definedName name="__123Graph_Cコア預金" hidden="1">#REF!</definedName>
    <definedName name="__123Graph_C事務量計" localSheetId="14" hidden="1">'[22]15年推移'!#REF!</definedName>
    <definedName name="__123Graph_C事務量計" localSheetId="7" hidden="1">'[22]15年推移'!#REF!</definedName>
    <definedName name="__123Graph_C事務量計" localSheetId="13" hidden="1">'[23]15年推移'!#REF!</definedName>
    <definedName name="__123Graph_C事務量計" localSheetId="9" hidden="1">'[22]15年推移'!#REF!</definedName>
    <definedName name="__123Graph_C事務量計" hidden="1">'[22]15年推移'!#REF!</definedName>
    <definedName name="__123Graph_C個人定期" localSheetId="14" hidden="1">#REF!</definedName>
    <definedName name="__123Graph_C個人定期" localSheetId="7" hidden="1">#REF!</definedName>
    <definedName name="__123Graph_C個人定期" localSheetId="13" hidden="1">#REF!</definedName>
    <definedName name="__123Graph_C個人定期" localSheetId="9" hidden="1">#REF!</definedName>
    <definedName name="__123Graph_C個人定期" hidden="1">#REF!</definedName>
    <definedName name="__123Graph_C個人流動" localSheetId="14" hidden="1">#REF!</definedName>
    <definedName name="__123Graph_C個人流動" localSheetId="7" hidden="1">#REF!</definedName>
    <definedName name="__123Graph_C個人流動" localSheetId="13" hidden="1">#REF!</definedName>
    <definedName name="__123Graph_C個人流動" localSheetId="9" hidden="1">#REF!</definedName>
    <definedName name="__123Graph_C個人流動" hidden="1">#REF!</definedName>
    <definedName name="__123Graph_C個人預金" localSheetId="14" hidden="1">#REF!</definedName>
    <definedName name="__123Graph_C個人預金" localSheetId="7" hidden="1">#REF!</definedName>
    <definedName name="__123Graph_C個人預金" localSheetId="13" hidden="1">#REF!</definedName>
    <definedName name="__123Graph_C個人預金" localSheetId="9" hidden="1">#REF!</definedName>
    <definedName name="__123Graph_C個人預金" hidden="1">#REF!</definedName>
    <definedName name="__123Graph_C法人流動" localSheetId="14" hidden="1">#REF!</definedName>
    <definedName name="__123Graph_C法人流動" localSheetId="7" hidden="1">#REF!</definedName>
    <definedName name="__123Graph_C法人流動" localSheetId="13" hidden="1">#REF!</definedName>
    <definedName name="__123Graph_C法人流動" localSheetId="9" hidden="1">#REF!</definedName>
    <definedName name="__123Graph_C法人流動" hidden="1">#REF!</definedName>
    <definedName name="__123Graph_C経費率" localSheetId="14" hidden="1">[21]図表の見方!#REF!</definedName>
    <definedName name="__123Graph_C経費率" localSheetId="7" hidden="1">[21]図表の見方!#REF!</definedName>
    <definedName name="__123Graph_C経費率" localSheetId="13" hidden="1">[21]図表の見方!#REF!</definedName>
    <definedName name="__123Graph_C経費率" localSheetId="9" hidden="1">[21]図表の見方!#REF!</definedName>
    <definedName name="__123Graph_C経費率" hidden="1">[21]図表の見方!#REF!</definedName>
    <definedName name="__123Graph_C総貸出" localSheetId="14" hidden="1">#REF!</definedName>
    <definedName name="__123Graph_C総貸出" localSheetId="7" hidden="1">#REF!</definedName>
    <definedName name="__123Graph_C総貸出" localSheetId="13" hidden="1">#REF!</definedName>
    <definedName name="__123Graph_C総貸出" localSheetId="9" hidden="1">#REF!</definedName>
    <definedName name="__123Graph_C総貸出" hidden="1">#REF!</definedName>
    <definedName name="__123Graph_C部門別" localSheetId="14" hidden="1">[20]部門!#REF!</definedName>
    <definedName name="__123Graph_C部門別" localSheetId="7" hidden="1">[20]部門!#REF!</definedName>
    <definedName name="__123Graph_C部門別" localSheetId="13" hidden="1">[19]部門!#REF!</definedName>
    <definedName name="__123Graph_C部門別" localSheetId="9" hidden="1">[20]部門!#REF!</definedName>
    <definedName name="__123Graph_C部門別" hidden="1">[20]部門!#REF!</definedName>
    <definedName name="__123Graph_D" localSheetId="14" hidden="1">#REF!</definedName>
    <definedName name="__123Graph_D" localSheetId="7" hidden="1">#REF!</definedName>
    <definedName name="__123Graph_D" localSheetId="13" hidden="1">#REF!</definedName>
    <definedName name="__123Graph_D" localSheetId="9" hidden="1">#REF!</definedName>
    <definedName name="__123Graph_D" hidden="1">#REF!</definedName>
    <definedName name="__123Graph_Dコア預金" localSheetId="14" hidden="1">#REF!</definedName>
    <definedName name="__123Graph_Dコア預金" localSheetId="7" hidden="1">#REF!</definedName>
    <definedName name="__123Graph_Dコア預金" localSheetId="13" hidden="1">#REF!</definedName>
    <definedName name="__123Graph_Dコア預金" localSheetId="9" hidden="1">#REF!</definedName>
    <definedName name="__123Graph_Dコア預金" hidden="1">#REF!</definedName>
    <definedName name="__123Graph_D事務量計" localSheetId="13" hidden="1">'[23]15年推移'!#REF!</definedName>
    <definedName name="__123Graph_D事務量計" hidden="1">'[22]15年推移'!#REF!</definedName>
    <definedName name="__123Graph_D個人定期" localSheetId="13" hidden="1">#REF!</definedName>
    <definedName name="__123Graph_D個人定期" hidden="1">#REF!</definedName>
    <definedName name="__123Graph_D個人流動" localSheetId="13" hidden="1">#REF!</definedName>
    <definedName name="__123Graph_D個人流動" hidden="1">#REF!</definedName>
    <definedName name="__123Graph_D個人預金" localSheetId="13" hidden="1">#REF!</definedName>
    <definedName name="__123Graph_D個人預金" hidden="1">#REF!</definedName>
    <definedName name="__123Graph_D法人流動" localSheetId="14" hidden="1">#REF!</definedName>
    <definedName name="__123Graph_D法人流動" localSheetId="7" hidden="1">#REF!</definedName>
    <definedName name="__123Graph_D法人流動" localSheetId="13" hidden="1">#REF!</definedName>
    <definedName name="__123Graph_D法人流動" localSheetId="9" hidden="1">#REF!</definedName>
    <definedName name="__123Graph_D法人流動" hidden="1">#REF!</definedName>
    <definedName name="__123Graph_D総貸出" localSheetId="14" hidden="1">#REF!</definedName>
    <definedName name="__123Graph_D総貸出" localSheetId="7" hidden="1">#REF!</definedName>
    <definedName name="__123Graph_D総貸出" localSheetId="13" hidden="1">#REF!</definedName>
    <definedName name="__123Graph_D総貸出" localSheetId="9" hidden="1">#REF!</definedName>
    <definedName name="__123Graph_D総貸出" hidden="1">#REF!</definedName>
    <definedName name="__123Graph_D部門別" localSheetId="7" hidden="1">[20]部門!#REF!</definedName>
    <definedName name="__123Graph_D部門別" localSheetId="13" hidden="1">[19]部門!#REF!</definedName>
    <definedName name="__123Graph_D部門別" localSheetId="9" hidden="1">[20]部門!#REF!</definedName>
    <definedName name="__123Graph_D部門別" hidden="1">[20]部門!#REF!</definedName>
    <definedName name="__123Graph_E" localSheetId="14" hidden="1">#REF!</definedName>
    <definedName name="__123Graph_E" localSheetId="6" hidden="1">#REF!</definedName>
    <definedName name="__123Graph_E" localSheetId="4" hidden="1">#REF!</definedName>
    <definedName name="__123Graph_E" localSheetId="7" hidden="1">#REF!</definedName>
    <definedName name="__123Graph_E" localSheetId="13" hidden="1">#REF!</definedName>
    <definedName name="__123Graph_E" localSheetId="10" hidden="1">#REF!</definedName>
    <definedName name="__123Graph_E" localSheetId="9" hidden="1">#REF!</definedName>
    <definedName name="__123Graph_E" hidden="1">#REF!</definedName>
    <definedName name="__123Graph_Eコア預金" localSheetId="14" hidden="1">#REF!</definedName>
    <definedName name="__123Graph_Eコア預金" localSheetId="6" hidden="1">#REF!</definedName>
    <definedName name="__123Graph_Eコア預金" localSheetId="4" hidden="1">#REF!</definedName>
    <definedName name="__123Graph_Eコア預金" localSheetId="7" hidden="1">#REF!</definedName>
    <definedName name="__123Graph_Eコア預金" localSheetId="13" hidden="1">#REF!</definedName>
    <definedName name="__123Graph_Eコア預金" localSheetId="10" hidden="1">#REF!</definedName>
    <definedName name="__123Graph_Eコア預金" localSheetId="9" hidden="1">#REF!</definedName>
    <definedName name="__123Graph_Eコア預金" hidden="1">#REF!</definedName>
    <definedName name="__123Graph_E事務量計" localSheetId="13" hidden="1">'[23]15年推移'!#REF!</definedName>
    <definedName name="__123Graph_E事務量計" hidden="1">'[22]15年推移'!#REF!</definedName>
    <definedName name="__123Graph_E個人定期" localSheetId="13" hidden="1">#REF!</definedName>
    <definedName name="__123Graph_E個人定期" hidden="1">#REF!</definedName>
    <definedName name="__123Graph_E個人流動" localSheetId="13" hidden="1">#REF!</definedName>
    <definedName name="__123Graph_E個人流動" hidden="1">#REF!</definedName>
    <definedName name="__123Graph_E個人預金" localSheetId="13" hidden="1">#REF!</definedName>
    <definedName name="__123Graph_E個人預金" hidden="1">#REF!</definedName>
    <definedName name="__123Graph_E法人流動" localSheetId="14" hidden="1">#REF!</definedName>
    <definedName name="__123Graph_E法人流動" localSheetId="7" hidden="1">#REF!</definedName>
    <definedName name="__123Graph_E法人流動" localSheetId="13" hidden="1">#REF!</definedName>
    <definedName name="__123Graph_E法人流動" localSheetId="9" hidden="1">#REF!</definedName>
    <definedName name="__123Graph_E法人流動" hidden="1">#REF!</definedName>
    <definedName name="__123Graph_E総貸出" localSheetId="14" hidden="1">#REF!</definedName>
    <definedName name="__123Graph_E総貸出" localSheetId="7" hidden="1">#REF!</definedName>
    <definedName name="__123Graph_E総貸出" localSheetId="13" hidden="1">#REF!</definedName>
    <definedName name="__123Graph_E総貸出" localSheetId="9" hidden="1">#REF!</definedName>
    <definedName name="__123Graph_E総貸出" hidden="1">#REF!</definedName>
    <definedName name="__123Graph_E部門別" localSheetId="7" hidden="1">[20]部門!#REF!</definedName>
    <definedName name="__123Graph_E部門別" localSheetId="13" hidden="1">[19]部門!#REF!</definedName>
    <definedName name="__123Graph_E部門別" localSheetId="9" hidden="1">[20]部門!#REF!</definedName>
    <definedName name="__123Graph_E部門別" hidden="1">[20]部門!#REF!</definedName>
    <definedName name="__123Graph_F事務量計" localSheetId="7" hidden="1">'[22]15年推移'!#REF!</definedName>
    <definedName name="__123Graph_F事務量計" localSheetId="13" hidden="1">'[23]15年推移'!#REF!</definedName>
    <definedName name="__123Graph_F事務量計" localSheetId="9" hidden="1">'[22]15年推移'!#REF!</definedName>
    <definedName name="__123Graph_F事務量計" hidden="1">'[22]15年推移'!#REF!</definedName>
    <definedName name="__123Graph_LBL_A" localSheetId="7" hidden="1">[26]８Ｗ満足!#REF!</definedName>
    <definedName name="__123Graph_LBL_A" localSheetId="9" hidden="1">[26]８Ｗ満足!#REF!</definedName>
    <definedName name="__123Graph_LBL_A" hidden="1">[26]８Ｗ満足!#REF!</definedName>
    <definedName name="__123Graph_X" localSheetId="13" hidden="1">[19]部門!#REF!</definedName>
    <definedName name="__123Graph_X" hidden="1">[20]部門!#REF!</definedName>
    <definedName name="__123Graph_Xコア預金" localSheetId="14" hidden="1">#REF!</definedName>
    <definedName name="__123Graph_Xコア預金" localSheetId="7" hidden="1">#REF!</definedName>
    <definedName name="__123Graph_Xコア預金" localSheetId="13" hidden="1">#REF!</definedName>
    <definedName name="__123Graph_Xコア預金" localSheetId="9" hidden="1">#REF!</definedName>
    <definedName name="__123Graph_Xコア預金" hidden="1">#REF!</definedName>
    <definedName name="__123Graph_X事務量計" localSheetId="13" hidden="1">'[23]15年推移'!#REF!</definedName>
    <definedName name="__123Graph_X事務量計" hidden="1">'[22]15年推移'!#REF!</definedName>
    <definedName name="__123Graph_X伸び率" localSheetId="13" hidden="1">'[23]15年推移'!#REF!</definedName>
    <definedName name="__123Graph_X伸び率" hidden="1">'[22]15年推移'!#REF!</definedName>
    <definedName name="__123Graph_X個人定期" localSheetId="14" hidden="1">#REF!</definedName>
    <definedName name="__123Graph_X個人定期" localSheetId="7" hidden="1">#REF!</definedName>
    <definedName name="__123Graph_X個人定期" localSheetId="13" hidden="1">#REF!</definedName>
    <definedName name="__123Graph_X個人定期" localSheetId="9" hidden="1">#REF!</definedName>
    <definedName name="__123Graph_X個人定期" hidden="1">#REF!</definedName>
    <definedName name="__123Graph_X個人流動" localSheetId="13" hidden="1">#REF!</definedName>
    <definedName name="__123Graph_X個人流動" hidden="1">#REF!</definedName>
    <definedName name="__123Graph_X個人預金" localSheetId="14" hidden="1">#REF!</definedName>
    <definedName name="__123Graph_X個人預金" localSheetId="7" hidden="1">#REF!</definedName>
    <definedName name="__123Graph_X個人預金" localSheetId="9" hidden="1">#REF!</definedName>
    <definedName name="__123Graph_X個人預金" hidden="1">#REF!</definedName>
    <definedName name="__123Graph_X法人流動" localSheetId="14" hidden="1">#REF!</definedName>
    <definedName name="__123Graph_X法人流動" localSheetId="7" hidden="1">#REF!</definedName>
    <definedName name="__123Graph_X法人流動" localSheetId="13" hidden="1">#REF!</definedName>
    <definedName name="__123Graph_X法人流動" localSheetId="9" hidden="1">#REF!</definedName>
    <definedName name="__123Graph_X法人流動" hidden="1">#REF!</definedName>
    <definedName name="__123Graph_X総貸出" localSheetId="14" hidden="1">#REF!</definedName>
    <definedName name="__123Graph_X総貸出" localSheetId="7" hidden="1">#REF!</definedName>
    <definedName name="__123Graph_X総貸出" localSheetId="13" hidden="1">#REF!</definedName>
    <definedName name="__123Graph_X総貸出" localSheetId="9" hidden="1">#REF!</definedName>
    <definedName name="__123Graph_X総貸出" hidden="1">#REF!</definedName>
    <definedName name="__123Graph_X部門別" localSheetId="7" hidden="1">[20]部門!#REF!</definedName>
    <definedName name="__123Graph_X部門別" localSheetId="13" hidden="1">[19]部門!#REF!</definedName>
    <definedName name="__123Graph_X部門別" localSheetId="9" hidden="1">[20]部門!#REF!</definedName>
    <definedName name="__123Graph_X部門別" hidden="1">[20]部門!#REF!</definedName>
    <definedName name="__133_134" localSheetId="14">#REF!</definedName>
    <definedName name="__133_134" localSheetId="7">#REF!</definedName>
    <definedName name="__133_134" localSheetId="13">#REF!</definedName>
    <definedName name="__133_134" localSheetId="9">#REF!</definedName>
    <definedName name="__133_134">#REF!</definedName>
    <definedName name="__14年3月133_134CB" localSheetId="14">#REF!</definedName>
    <definedName name="__14年3月133_134CB" localSheetId="7">#REF!</definedName>
    <definedName name="__14年3月133_134CB" localSheetId="13">#REF!</definedName>
    <definedName name="__14年3月133_134CB" localSheetId="9">#REF!</definedName>
    <definedName name="__14年3月133_134CB">#REF!</definedName>
    <definedName name="__2_200903備金対象分" localSheetId="13">#REF!</definedName>
    <definedName name="__2_200903備金対象分">#REF!</definedName>
    <definedName name="__200903備金対象分">#REF!</definedName>
    <definedName name="__200903備金対象外">#REF!</definedName>
    <definedName name="__AMx12">#REF!</definedName>
    <definedName name="__AS1" localSheetId="13">[7]当期末bs!$B$1:$F$65536</definedName>
    <definedName name="__AS1">[8]当期末bs!$B$1:$F$65536</definedName>
    <definedName name="__BBB1" localSheetId="14">#REF!</definedName>
    <definedName name="__BBB1" localSheetId="7">#REF!</definedName>
    <definedName name="__BBB1" localSheetId="13">#REF!</definedName>
    <definedName name="__BBB1" localSheetId="9">#REF!</definedName>
    <definedName name="__BBB1">#REF!</definedName>
    <definedName name="__BBB2" localSheetId="14">#REF!</definedName>
    <definedName name="__BBB2" localSheetId="7">#REF!</definedName>
    <definedName name="__BBB2" localSheetId="13">#REF!</definedName>
    <definedName name="__BBB2" localSheetId="9">#REF!</definedName>
    <definedName name="__BBB2">#REF!</definedName>
    <definedName name="__DAT1" localSheetId="14">#REF!</definedName>
    <definedName name="__DAT1" localSheetId="7">#REF!</definedName>
    <definedName name="__DAT1" localSheetId="13">#REF!</definedName>
    <definedName name="__DAT1" localSheetId="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9]index!$C$13</definedName>
    <definedName name="__fsa10" localSheetId="14">[10]資産全店VR!#REF!</definedName>
    <definedName name="__fsa10" localSheetId="6">[10]資産全店VR!#REF!</definedName>
    <definedName name="__fsa10" localSheetId="4">[10]資産全店VR!#REF!</definedName>
    <definedName name="__fsa10" localSheetId="7">[10]資産全店VR!#REF!</definedName>
    <definedName name="__fsa10" localSheetId="13">[11]資産全店VR!#REF!</definedName>
    <definedName name="__fsa10" localSheetId="10">[10]資産全店VR!#REF!</definedName>
    <definedName name="__fsa10" localSheetId="9">[10]資産全店VR!#REF!</definedName>
    <definedName name="__fsa10">[10]資産全店VR!#REF!</definedName>
    <definedName name="__fsa11" localSheetId="14">#REF!</definedName>
    <definedName name="__fsa11" localSheetId="6">#REF!</definedName>
    <definedName name="__fsa11" localSheetId="4">#REF!</definedName>
    <definedName name="__fsa11" localSheetId="7">#REF!</definedName>
    <definedName name="__fsa11" localSheetId="13">#REF!</definedName>
    <definedName name="__fsa11" localSheetId="10">#REF!</definedName>
    <definedName name="__fsa11" localSheetId="9">#REF!</definedName>
    <definedName name="__fsa11">#REF!</definedName>
    <definedName name="__fsa12" localSheetId="14">#REF!</definedName>
    <definedName name="__fsa12" localSheetId="6">#REF!</definedName>
    <definedName name="__fsa12" localSheetId="4">#REF!</definedName>
    <definedName name="__fsa12" localSheetId="7">#REF!</definedName>
    <definedName name="__fsa12" localSheetId="13">#REF!</definedName>
    <definedName name="__fsa12" localSheetId="10">#REF!</definedName>
    <definedName name="__fsa12" localSheetId="9">#REF!</definedName>
    <definedName name="__fsa12">#REF!</definedName>
    <definedName name="__fsa3" localSheetId="14">[10]AVLBTOTL!#REF!</definedName>
    <definedName name="__fsa3" localSheetId="6">[10]AVLBTOTL!#REF!</definedName>
    <definedName name="__fsa3" localSheetId="4">[10]AVLBTOTL!#REF!</definedName>
    <definedName name="__fsa3" localSheetId="7">[10]AVLBTOTL!#REF!</definedName>
    <definedName name="__fsa3" localSheetId="13">[11]AVLBTOTL!#REF!</definedName>
    <definedName name="__fsa3" localSheetId="10">[10]AVLBTOTL!#REF!</definedName>
    <definedName name="__fsa3" localSheetId="9">[10]AVLBTOTL!#REF!</definedName>
    <definedName name="__fsa3">[10]AVLBTOTL!#REF!</definedName>
    <definedName name="__fsa4" localSheetId="8">[12]!'[発信M].発信M'</definedName>
    <definedName name="__fsa4" localSheetId="14">[12]!'[発信M].発信M'</definedName>
    <definedName name="__fsa4" localSheetId="6">[12]!'[発信M].発信M'</definedName>
    <definedName name="__fsa4" localSheetId="7">[12]!'[発信M].発信M'</definedName>
    <definedName name="__fsa4" localSheetId="5">[12]!'[発信M].発信M'</definedName>
    <definedName name="__fsa4" localSheetId="13">[13]!'[発信M].発信M'</definedName>
    <definedName name="__fsa4" localSheetId="10">[12]!'[発信M].発信M'</definedName>
    <definedName name="__fsa4" localSheetId="12">[12]!'[発信M].発信M'</definedName>
    <definedName name="__fsa4" localSheetId="3">[12]!'[発信M].発信M'</definedName>
    <definedName name="__fsa4" localSheetId="9">[12]!'[発信M].発信M'</definedName>
    <definedName name="__fsa4" localSheetId="2">[12]!'[発信M].発信M'</definedName>
    <definedName name="__fsa4">[12]!'[発信M].発信M'</definedName>
    <definedName name="__fsa5" localSheetId="8">[14]!'[分割M].キャンセルM'</definedName>
    <definedName name="__fsa5" localSheetId="14">[14]!'[分割M].キャンセルM'</definedName>
    <definedName name="__fsa5" localSheetId="6">[14]!'[分割M].キャンセルM'</definedName>
    <definedName name="__fsa5" localSheetId="7">[14]!'[分割M].キャンセルM'</definedName>
    <definedName name="__fsa5" localSheetId="5">[14]!'[分割M].キャンセルM'</definedName>
    <definedName name="__fsa5" localSheetId="13">[15]!'[分割M].キャンセルM'</definedName>
    <definedName name="__fsa5" localSheetId="10">[14]!'[分割M].キャンセルM'</definedName>
    <definedName name="__fsa5" localSheetId="12">[14]!'[分割M].キャンセルM'</definedName>
    <definedName name="__fsa5" localSheetId="3">[14]!'[分割M].キャンセルM'</definedName>
    <definedName name="__fsa5" localSheetId="9">[14]!'[分割M].キャンセルM'</definedName>
    <definedName name="__fsa5" localSheetId="2">[14]!'[分割M].キャンセルM'</definedName>
    <definedName name="__fsa5">[14]!'[分割M].キャンセルM'</definedName>
    <definedName name="__fsa6" localSheetId="14">#REF!</definedName>
    <definedName name="__fsa6" localSheetId="7">#REF!</definedName>
    <definedName name="__fsa6" localSheetId="13">#REF!</definedName>
    <definedName name="__fsa6" localSheetId="9">#REF!</definedName>
    <definedName name="__fsa6">#REF!</definedName>
    <definedName name="__fsa7" localSheetId="14">#REF!</definedName>
    <definedName name="__fsa7" localSheetId="7">#REF!</definedName>
    <definedName name="__fsa7" localSheetId="13">#REF!</definedName>
    <definedName name="__fsa7" localSheetId="9">#REF!</definedName>
    <definedName name="__fsa7">#REF!</definedName>
    <definedName name="__ＩＲＱ０1" localSheetId="14">#REF!</definedName>
    <definedName name="__ＩＲＱ０1" localSheetId="7">#REF!</definedName>
    <definedName name="__ＩＲＱ０1" localSheetId="13">#REF!</definedName>
    <definedName name="__ＩＲＱ０1" localSheetId="9">#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8">[16]!'[分割M].キャンセルM'</definedName>
    <definedName name="__kk1" localSheetId="14">[16]!'[分割M].キャンセルM'</definedName>
    <definedName name="__kk1" localSheetId="6">[16]!'[分割M].キャンセルM'</definedName>
    <definedName name="__kk1" localSheetId="7">[16]!'[分割M].キャンセルM'</definedName>
    <definedName name="__kk1" localSheetId="5">[16]!'[分割M].キャンセルM'</definedName>
    <definedName name="__kk1" localSheetId="10">[16]!'[分割M].キャンセルM'</definedName>
    <definedName name="__kk1" localSheetId="12">[16]!'[分割M].キャンセルM'</definedName>
    <definedName name="__kk1" localSheetId="3">[16]!'[分割M].キャンセルM'</definedName>
    <definedName name="__kk1" localSheetId="9">[16]!'[分割M].キャンセルM'</definedName>
    <definedName name="__kk1" localSheetId="2">[16]!'[分割M].キャンセルM'</definedName>
    <definedName name="__kk1">[16]!'[分割M].キャンセルM'</definedName>
    <definedName name="__ＬＳ２">[9]BS_LS!$A$1:$E$200</definedName>
    <definedName name="__ltx4" localSheetId="14">#REF!</definedName>
    <definedName name="__ltx4" localSheetId="6">#REF!</definedName>
    <definedName name="__ltx4" localSheetId="4">#REF!</definedName>
    <definedName name="__ltx4" localSheetId="7">#REF!</definedName>
    <definedName name="__ltx4" localSheetId="13">#REF!</definedName>
    <definedName name="__ltx4" localSheetId="10">#REF!</definedName>
    <definedName name="__ltx4" localSheetId="9">#REF!</definedName>
    <definedName name="__ltx4">#REF!</definedName>
    <definedName name="__NA1" localSheetId="6">'[5]入力(人員)'!#REF!</definedName>
    <definedName name="__NA1" localSheetId="4">'[5]入力(人員)'!#REF!</definedName>
    <definedName name="__NA1" localSheetId="7">'[5]入力(人員)'!#REF!</definedName>
    <definedName name="__NA1" localSheetId="13">'[4]入力(人員)'!#REF!</definedName>
    <definedName name="__NA1" localSheetId="9">'[5]入力(人員)'!#REF!</definedName>
    <definedName name="__NA1">'[5]入力(人員)'!#REF!</definedName>
    <definedName name="__ＮＣＤ２" localSheetId="7">[17]総括表横!#REF!</definedName>
    <definedName name="__ＮＣＤ２" localSheetId="13">[18]総括表横!#REF!</definedName>
    <definedName name="__ＮＣＤ２" localSheetId="9">[17]総括表横!#REF!</definedName>
    <definedName name="__ＮＣＤ２">[17]総括表横!#REF!</definedName>
    <definedName name="__pg1" localSheetId="14">#REF!</definedName>
    <definedName name="__pg1" localSheetId="6">#REF!</definedName>
    <definedName name="__pg1" localSheetId="4">#REF!</definedName>
    <definedName name="__pg1" localSheetId="7">#REF!</definedName>
    <definedName name="__pg1" localSheetId="13">#REF!</definedName>
    <definedName name="__pg1" localSheetId="10">#REF!</definedName>
    <definedName name="__pg1" localSheetId="9">#REF!</definedName>
    <definedName name="__pg1">#REF!</definedName>
    <definedName name="__pg2" localSheetId="14">#REF!</definedName>
    <definedName name="__pg2" localSheetId="6">#REF!</definedName>
    <definedName name="__pg2" localSheetId="4">#REF!</definedName>
    <definedName name="__pg2" localSheetId="7">#REF!</definedName>
    <definedName name="__pg2" localSheetId="13">#REF!</definedName>
    <definedName name="__pg2" localSheetId="10">#REF!</definedName>
    <definedName name="__pg2" localSheetId="9">#REF!</definedName>
    <definedName name="__pg2">#REF!</definedName>
    <definedName name="__pg3" localSheetId="14">#REF!</definedName>
    <definedName name="__pg3" localSheetId="6">#REF!</definedName>
    <definedName name="__pg3" localSheetId="4">#REF!</definedName>
    <definedName name="__pg3" localSheetId="7">#REF!</definedName>
    <definedName name="__pg3" localSheetId="13">#REF!</definedName>
    <definedName name="__pg3" localSheetId="10">#REF!</definedName>
    <definedName name="__pg3" localSheetId="9">#REF!</definedName>
    <definedName name="__pg3">#REF!</definedName>
    <definedName name="__pg4">#REF!</definedName>
    <definedName name="__pg5">#REF!</definedName>
    <definedName name="__pg6">#REF!</definedName>
    <definedName name="__pg7">#REF!</definedName>
    <definedName name="__PL1" localSheetId="13">[7]当期末pl・ss!$B$1:$G$65536</definedName>
    <definedName name="__PL1">[8]当期末pl・ss!$B$1:$G$65536</definedName>
    <definedName name="__pl10" localSheetId="14">#REF!</definedName>
    <definedName name="__pl10" localSheetId="7">#REF!</definedName>
    <definedName name="__pl10" localSheetId="13">#REF!</definedName>
    <definedName name="__pl10" localSheetId="9">#REF!</definedName>
    <definedName name="__pl10">#REF!</definedName>
    <definedName name="__pl2" localSheetId="14">#REF!</definedName>
    <definedName name="__pl2" localSheetId="7">#REF!</definedName>
    <definedName name="__pl2" localSheetId="13">#REF!</definedName>
    <definedName name="__pl2" localSheetId="9">#REF!</definedName>
    <definedName name="__pl2">#REF!</definedName>
    <definedName name="__pl3" localSheetId="14">#REF!</definedName>
    <definedName name="__pl3" localSheetId="7">#REF!</definedName>
    <definedName name="__pl3" localSheetId="13">#REF!</definedName>
    <definedName name="__pl3" localSheetId="9">#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9]PL0!$A$1:$E$300</definedName>
    <definedName name="__prt1" localSheetId="14">#REF!</definedName>
    <definedName name="__prt1" localSheetId="7">#REF!</definedName>
    <definedName name="__prt1" localSheetId="13">#REF!</definedName>
    <definedName name="__prt1" localSheetId="9">#REF!</definedName>
    <definedName name="__prt1">#REF!</definedName>
    <definedName name="__prt2" localSheetId="14">#REF!</definedName>
    <definedName name="__prt2" localSheetId="7">#REF!</definedName>
    <definedName name="__prt2" localSheetId="13">#REF!</definedName>
    <definedName name="__prt2" localSheetId="9">#REF!</definedName>
    <definedName name="__prt2">#REF!</definedName>
    <definedName name="__ri29" localSheetId="14">#REF!</definedName>
    <definedName name="__ri29" localSheetId="7">#REF!</definedName>
    <definedName name="__ri29" localSheetId="13">#REF!</definedName>
    <definedName name="__ri29" localSheetId="9">#REF!</definedName>
    <definedName name="__ri29">#REF!</definedName>
    <definedName name="__ri30">#REF!</definedName>
    <definedName name="__ri43">#REF!</definedName>
    <definedName name="__SET1">#N/A</definedName>
    <definedName name="__SET2">#N/A</definedName>
    <definedName name="__st2">#REF!</definedName>
    <definedName name="__ST434" localSheetId="14" hidden="1">{"'Sheet2'!$C$3:$AL$35"}</definedName>
    <definedName name="__ST434" localSheetId="6" hidden="1">{"'Sheet2'!$C$3:$AL$35"}</definedName>
    <definedName name="__ST434" localSheetId="4" hidden="1">{"'Sheet2'!$C$3:$AL$35"}</definedName>
    <definedName name="__ST434" localSheetId="7" hidden="1">{"'Sheet2'!$C$3:$AL$35"}</definedName>
    <definedName name="__ST434" localSheetId="13" hidden="1">{"'Sheet2'!$C$3:$AL$35"}</definedName>
    <definedName name="__ST434" localSheetId="10" hidden="1">{"'Sheet2'!$C$3:$AL$35"}</definedName>
    <definedName name="__ST434" localSheetId="12" hidden="1">{"'Sheet2'!$C$3:$AL$35"}</definedName>
    <definedName name="__ST434" localSheetId="9" hidden="1">{"'Sheet2'!$C$3:$AL$35"}</definedName>
    <definedName name="__ST434" localSheetId="1" hidden="1">{"'Sheet2'!$C$3:$AL$35"}</definedName>
    <definedName name="__ST434" hidden="1">{"'Sheet2'!$C$3:$AL$35"}</definedName>
    <definedName name="__ST435" localSheetId="14" hidden="1">{"'Sheet2'!$C$3:$AL$35"}</definedName>
    <definedName name="__ST435" localSheetId="6" hidden="1">{"'Sheet2'!$C$3:$AL$35"}</definedName>
    <definedName name="__ST435" localSheetId="4" hidden="1">{"'Sheet2'!$C$3:$AL$35"}</definedName>
    <definedName name="__ST435" localSheetId="7" hidden="1">{"'Sheet2'!$C$3:$AL$35"}</definedName>
    <definedName name="__ST435" localSheetId="13" hidden="1">{"'Sheet2'!$C$3:$AL$35"}</definedName>
    <definedName name="__ST435" localSheetId="10" hidden="1">{"'Sheet2'!$C$3:$AL$35"}</definedName>
    <definedName name="__ST435" localSheetId="12" hidden="1">{"'Sheet2'!$C$3:$AL$35"}</definedName>
    <definedName name="__ST435" localSheetId="9"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6]分類!$E$7:$F$53</definedName>
    <definedName name="__tW1" localSheetId="14">#REF!</definedName>
    <definedName name="__tW1" localSheetId="6">#REF!</definedName>
    <definedName name="__tW1" localSheetId="4">#REF!</definedName>
    <definedName name="__tW1" localSheetId="7">#REF!</definedName>
    <definedName name="__tW1" localSheetId="13">#REF!</definedName>
    <definedName name="__tW1" localSheetId="10">#REF!</definedName>
    <definedName name="__tW1" localSheetId="9">#REF!</definedName>
    <definedName name="__tW1">#REF!</definedName>
    <definedName name="__tW14" localSheetId="14">#REF!</definedName>
    <definedName name="__tW14" localSheetId="6">#REF!</definedName>
    <definedName name="__tW14" localSheetId="4">#REF!</definedName>
    <definedName name="__tW14" localSheetId="7">#REF!</definedName>
    <definedName name="__tW14" localSheetId="13">#REF!</definedName>
    <definedName name="__tW14" localSheetId="10">#REF!</definedName>
    <definedName name="__tW14" localSheetId="9">#REF!</definedName>
    <definedName name="__tW14">#REF!</definedName>
    <definedName name="__VCx4" localSheetId="14">#REF!</definedName>
    <definedName name="__VCx4" localSheetId="6">#REF!</definedName>
    <definedName name="__VCx4" localSheetId="4">#REF!</definedName>
    <definedName name="__VCx4" localSheetId="7">#REF!</definedName>
    <definedName name="__VCx4" localSheetId="13">#REF!</definedName>
    <definedName name="__VCx4" localSheetId="10">#REF!</definedName>
    <definedName name="__VCx4" localSheetId="9">#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27]ＣＳＰ稼動!$A$2:$P$92</definedName>
    <definedName name="_0209_貸条債務者単位" localSheetId="14">#REF!</definedName>
    <definedName name="_0209_貸条債務者単位" localSheetId="6">#REF!</definedName>
    <definedName name="_0209_貸条債務者単位" localSheetId="4">#REF!</definedName>
    <definedName name="_0209_貸条債務者単位" localSheetId="7">#REF!</definedName>
    <definedName name="_0209_貸条債務者単位" localSheetId="13">#REF!</definedName>
    <definedName name="_0209_貸条債務者単位" localSheetId="10">#REF!</definedName>
    <definedName name="_0209_貸条債務者単位" localSheetId="9">#REF!</definedName>
    <definedName name="_0209_貸条債務者単位">#REF!</definedName>
    <definedName name="_0221受注" localSheetId="14">#REF!</definedName>
    <definedName name="_0221受注" localSheetId="6">#REF!</definedName>
    <definedName name="_0221受注" localSheetId="4">#REF!</definedName>
    <definedName name="_0221受注" localSheetId="7">#REF!</definedName>
    <definedName name="_0221受注" localSheetId="13">#REF!</definedName>
    <definedName name="_0221受注" localSheetId="10">#REF!</definedName>
    <definedName name="_0221受注" localSheetId="9">#REF!</definedName>
    <definedName name="_0221受注">#REF!</definedName>
    <definedName name="_0221基本" localSheetId="14">#REF!</definedName>
    <definedName name="_0221基本" localSheetId="6">#REF!</definedName>
    <definedName name="_0221基本" localSheetId="4">#REF!</definedName>
    <definedName name="_0221基本" localSheetId="7">#REF!</definedName>
    <definedName name="_0221基本" localSheetId="13">#REF!</definedName>
    <definedName name="_0221基本" localSheetId="10">#REF!</definedName>
    <definedName name="_0221基本" localSheetId="9">#REF!</definedName>
    <definedName name="_0221基本">#REF!</definedName>
    <definedName name="_0221発注">#REF!</definedName>
    <definedName name="_0選択Q">#REF!</definedName>
    <definedName name="_１">#REF!</definedName>
    <definedName name="_1_" localSheetId="13">[11]AVLBTOTL!#REF!</definedName>
    <definedName name="_1_">[10]AVLBTOTL!#REF!</definedName>
    <definedName name="_1_0221基本" localSheetId="14">#REF!</definedName>
    <definedName name="_1_0221基本" localSheetId="7">#REF!</definedName>
    <definedName name="_1_0221基本" localSheetId="13">#REF!</definedName>
    <definedName name="_1_0221基本" localSheetId="9">#REF!</definedName>
    <definedName name="_1_0221基本">#REF!</definedName>
    <definedName name="_1_200903備金対象外" localSheetId="14">#REF!</definedName>
    <definedName name="_1_200903備金対象外" localSheetId="6">#REF!</definedName>
    <definedName name="_1_200903備金対象外" localSheetId="4">#REF!</definedName>
    <definedName name="_1_200903備金対象外" localSheetId="7">#REF!</definedName>
    <definedName name="_1_200903備金対象外" localSheetId="13">#REF!</definedName>
    <definedName name="_1_200903備金対象外" localSheetId="10">#REF!</definedName>
    <definedName name="_1_200903備金対象外" localSheetId="9">#REF!</definedName>
    <definedName name="_1_200903備金対象外">#REF!</definedName>
    <definedName name="_１０" localSheetId="14">#REF!</definedName>
    <definedName name="_１０" localSheetId="6">#REF!</definedName>
    <definedName name="_１０" localSheetId="4">#REF!</definedName>
    <definedName name="_１０" localSheetId="7">#REF!</definedName>
    <definedName name="_１０" localSheetId="13">#REF!</definedName>
    <definedName name="_１０" localSheetId="10">#REF!</definedName>
    <definedName name="_１０" localSheetId="9">#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localSheetId="13" hidden="1">[28]上場償却明細!#REF!</definedName>
    <definedName name="_17" hidden="1">[29]上場償却明細!#REF!</definedName>
    <definedName name="_170⑦発注11_業務委託以外" localSheetId="14">#REF!</definedName>
    <definedName name="_170⑦発注11_業務委託以外" localSheetId="6">#REF!</definedName>
    <definedName name="_170⑦発注11_業務委託以外" localSheetId="4">#REF!</definedName>
    <definedName name="_170⑦発注11_業務委託以外" localSheetId="7">#REF!</definedName>
    <definedName name="_170⑦発注11_業務委託以外" localSheetId="13">#REF!</definedName>
    <definedName name="_170⑦発注11_業務委託以外" localSheetId="10">#REF!</definedName>
    <definedName name="_170⑦発注11_業務委託以外" localSheetId="9">#REF!</definedName>
    <definedName name="_170⑦発注11_業務委託以外">#REF!</definedName>
    <definedName name="_171⑦発注12_業務委託以外" localSheetId="14">#REF!</definedName>
    <definedName name="_171⑦発注12_業務委託以外" localSheetId="6">#REF!</definedName>
    <definedName name="_171⑦発注12_業務委託以外" localSheetId="4">#REF!</definedName>
    <definedName name="_171⑦発注12_業務委託以外" localSheetId="7">#REF!</definedName>
    <definedName name="_171⑦発注12_業務委託以外" localSheetId="13">#REF!</definedName>
    <definedName name="_171⑦発注12_業務委託以外" localSheetId="10">#REF!</definedName>
    <definedName name="_171⑦発注12_業務委託以外" localSheetId="9">#REF!</definedName>
    <definedName name="_171⑦発注12_業務委託以外">#REF!</definedName>
    <definedName name="_17①案件基本項目11_共通" localSheetId="14">#REF!</definedName>
    <definedName name="_17①案件基本項目11_共通" localSheetId="6">#REF!</definedName>
    <definedName name="_17①案件基本項目11_共通" localSheetId="4">#REF!</definedName>
    <definedName name="_17①案件基本項目11_共通" localSheetId="7">#REF!</definedName>
    <definedName name="_17①案件基本項目11_共通" localSheetId="13">#REF!</definedName>
    <definedName name="_17①案件基本項目11_共通" localSheetId="10">#REF!</definedName>
    <definedName name="_17①案件基本項目11_共通" localSheetId="9">#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 localSheetId="14">#REF!</definedName>
    <definedName name="_1LINE_INCH" localSheetId="6">#REF!</definedName>
    <definedName name="_1LINE_INCH" localSheetId="4">#REF!</definedName>
    <definedName name="_1LINE_INCH" localSheetId="7">#REF!</definedName>
    <definedName name="_1LINE_INCH" localSheetId="13">#REF!</definedName>
    <definedName name="_1LINE_INCH" localSheetId="10">#REF!</definedName>
    <definedName name="_1LINE_INCH" localSheetId="9">#REF!</definedName>
    <definedName name="_1LINE_INCH">#REF!</definedName>
    <definedName name="_1年" localSheetId="14">#REF!</definedName>
    <definedName name="_1年" localSheetId="6">#REF!</definedName>
    <definedName name="_1年" localSheetId="4">#REF!</definedName>
    <definedName name="_1年" localSheetId="7">#REF!</definedName>
    <definedName name="_1年" localSheetId="13">#REF!</definedName>
    <definedName name="_1年" localSheetId="10">#REF!</definedName>
    <definedName name="_1年" localSheetId="9">#REF!</definedName>
    <definedName name="_1年">#REF!</definedName>
    <definedName name="_２" localSheetId="14">#REF!</definedName>
    <definedName name="_２" localSheetId="6">#REF!</definedName>
    <definedName name="_２" localSheetId="4">#REF!</definedName>
    <definedName name="_２" localSheetId="7">#REF!</definedName>
    <definedName name="_２" localSheetId="13">#REF!</definedName>
    <definedName name="_２" localSheetId="10">#REF!</definedName>
    <definedName name="_２" localSheetId="9">#REF!</definedName>
    <definedName name="_２">#REF!</definedName>
    <definedName name="_2_0221受注">#REF!</definedName>
    <definedName name="_2_200903備金対象分">#REF!</definedName>
    <definedName name="_200903備金対象分">#REF!</definedName>
    <definedName name="_200903備金対象外">#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8">[12]!'[発信M].発信M'</definedName>
    <definedName name="_2発信M_.発信M" localSheetId="14">[12]!'[発信M].発信M'</definedName>
    <definedName name="_2発信M_.発信M" localSheetId="6">[12]!'[発信M].発信M'</definedName>
    <definedName name="_2発信M_.発信M" localSheetId="7">[12]!'[発信M].発信M'</definedName>
    <definedName name="_2発信M_.発信M" localSheetId="5">[12]!'[発信M].発信M'</definedName>
    <definedName name="_2発信M_.発信M" localSheetId="13">[13]!'[発信M].発信M'</definedName>
    <definedName name="_2発信M_.発信M" localSheetId="10">[12]!'[発信M].発信M'</definedName>
    <definedName name="_2発信M_.発信M" localSheetId="12">[12]!'[発信M].発信M'</definedName>
    <definedName name="_2発信M_.発信M" localSheetId="3">[12]!'[発信M].発信M'</definedName>
    <definedName name="_2発信M_.発信M" localSheetId="9">[12]!'[発信M].発信M'</definedName>
    <definedName name="_2発信M_.発信M" localSheetId="2">[12]!'[発信M].発信M'</definedName>
    <definedName name="_2発信M_.発信M">[12]!'[発信M].発信M'</definedName>
    <definedName name="_３" localSheetId="14">#REF!</definedName>
    <definedName name="_３" localSheetId="7">#REF!</definedName>
    <definedName name="_３" localSheetId="13">#REF!</definedName>
    <definedName name="_３" localSheetId="9">#REF!</definedName>
    <definedName name="_３">#REF!</definedName>
    <definedName name="_3_0221基本" localSheetId="14">#REF!</definedName>
    <definedName name="_3_0221基本" localSheetId="7">#REF!</definedName>
    <definedName name="_3_0221基本" localSheetId="13">#REF!</definedName>
    <definedName name="_3_0221基本" localSheetId="9">#REF!</definedName>
    <definedName name="_3_0221基本">#REF!</definedName>
    <definedName name="_3_0221発注" localSheetId="14">#REF!</definedName>
    <definedName name="_3_0221発注" localSheetId="7">#REF!</definedName>
    <definedName name="_3_0221発注" localSheetId="13">#REF!</definedName>
    <definedName name="_3_0221発注" localSheetId="9">#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8">[14]!'[分割M].キャンセルM'</definedName>
    <definedName name="_3分割M_.キャンセルM" localSheetId="14">[14]!'[分割M].キャンセルM'</definedName>
    <definedName name="_3分割M_.キャンセルM" localSheetId="6">[14]!'[分割M].キャンセルM'</definedName>
    <definedName name="_3分割M_.キャンセルM" localSheetId="7">[14]!'[分割M].キャンセルM'</definedName>
    <definedName name="_3分割M_.キャンセルM" localSheetId="5">[14]!'[分割M].キャンセルM'</definedName>
    <definedName name="_3分割M_.キャンセルM" localSheetId="13">[15]!'[分割M].キャンセルM'</definedName>
    <definedName name="_3分割M_.キャンセルM" localSheetId="10">[14]!'[分割M].キャンセルM'</definedName>
    <definedName name="_3分割M_.キャンセルM" localSheetId="12">[14]!'[分割M].キャンセルM'</definedName>
    <definedName name="_3分割M_.キャンセルM" localSheetId="3">[14]!'[分割M].キャンセルM'</definedName>
    <definedName name="_3分割M_.キャンセルM" localSheetId="9">[14]!'[分割M].キャンセルM'</definedName>
    <definedName name="_3分割M_.キャンセルM" localSheetId="2">[14]!'[分割M].キャンセルM'</definedName>
    <definedName name="_3分割M_.キャンセルM">[14]!'[分割M].キャンセルM'</definedName>
    <definedName name="_４" localSheetId="14">#REF!</definedName>
    <definedName name="_４" localSheetId="7">#REF!</definedName>
    <definedName name="_４" localSheetId="13">#REF!</definedName>
    <definedName name="_４" localSheetId="9">#REF!</definedName>
    <definedName name="_４">#REF!</definedName>
    <definedName name="_4_909国内債特1022_繰入・査定紐付__4" localSheetId="14">#REF!</definedName>
    <definedName name="_4_909国内債特1022_繰入・査定紐付__4" localSheetId="7">#REF!</definedName>
    <definedName name="_4_909国内債特1022_繰入・査定紐付__4" localSheetId="13">#REF!</definedName>
    <definedName name="_4_909国内債特1022_繰入・査定紐付__4" localSheetId="9">#REF!</definedName>
    <definedName name="_4_909国内債特1022_繰入・査定紐付__4">#REF!</definedName>
    <definedName name="_40⑤受注契約額04_共通" localSheetId="14">#REF!</definedName>
    <definedName name="_40⑤受注契約額04_共通" localSheetId="7">#REF!</definedName>
    <definedName name="_40⑤受注契約額04_共通" localSheetId="13">#REF!</definedName>
    <definedName name="_40⑤受注契約額04_共通" localSheetId="9">#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 localSheetId="13">[7]当期末bs!$B$1:$F$65536</definedName>
    <definedName name="_61AS1_">[8]当期末bs!$B$1:$F$65536</definedName>
    <definedName name="_62Print_Area" localSheetId="14">[10]資産全店VR!#REF!</definedName>
    <definedName name="_62Print_Area" localSheetId="7">[10]資産全店VR!#REF!</definedName>
    <definedName name="_62Print_Area" localSheetId="13">[11]資産全店VR!#REF!</definedName>
    <definedName name="_62Print_Area" localSheetId="9">[10]資産全店VR!#REF!</definedName>
    <definedName name="_62Print_Area">[10]資産全店VR!#REF!</definedName>
    <definedName name="_63Q_照会_計画_1" localSheetId="14">#REF!</definedName>
    <definedName name="_63Q_照会_計画_1" localSheetId="7">#REF!</definedName>
    <definedName name="_63Q_照会_計画_1" localSheetId="13">#REF!</definedName>
    <definedName name="_63Q_照会_計画_1" localSheetId="9">#REF!</definedName>
    <definedName name="_63Q_照会_計画_1">#REF!</definedName>
    <definedName name="_64①案件基本項目11_共通" localSheetId="14">#REF!</definedName>
    <definedName name="_64①案件基本項目11_共通" localSheetId="7">#REF!</definedName>
    <definedName name="_64①案件基本項目11_共通" localSheetId="13">#REF!</definedName>
    <definedName name="_64①案件基本項目11_共通" localSheetId="9">#REF!</definedName>
    <definedName name="_64①案件基本項目11_共通">#REF!</definedName>
    <definedName name="_64QRS03_残高表_無税" localSheetId="14">#REF!</definedName>
    <definedName name="_64QRS03_残高表_無税" localSheetId="7">#REF!</definedName>
    <definedName name="_64QRS03_残高表_無税" localSheetId="13">#REF!</definedName>
    <definedName name="_64QRS03_残高表_無税" localSheetId="9">#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 localSheetId="14">#REF!</definedName>
    <definedName name="_AMx12" localSheetId="6">#REF!</definedName>
    <definedName name="_AMx12" localSheetId="4">#REF!</definedName>
    <definedName name="_AMx12" localSheetId="7">#REF!</definedName>
    <definedName name="_AMx12" localSheetId="13">#REF!</definedName>
    <definedName name="_AMx12" localSheetId="10">#REF!</definedName>
    <definedName name="_AMx12" localSheetId="9">#REF!</definedName>
    <definedName name="_AMx12">#REF!</definedName>
    <definedName name="_ap3" localSheetId="14">#REF!</definedName>
    <definedName name="_ap3" localSheetId="6">#REF!</definedName>
    <definedName name="_ap3" localSheetId="4">#REF!</definedName>
    <definedName name="_ap3" localSheetId="7">#REF!</definedName>
    <definedName name="_ap3" localSheetId="13">#REF!</definedName>
    <definedName name="_ap3" localSheetId="10">#REF!</definedName>
    <definedName name="_ap3" localSheetId="9">#REF!</definedName>
    <definedName name="_ap3">#REF!</definedName>
    <definedName name="_AS1" localSheetId="13">[7]当期末bs!$B$1:$F$65536</definedName>
    <definedName name="_AS1">[8]当期末bs!$B$1:$F$65536</definedName>
    <definedName name="_BBB1" localSheetId="14">#REF!</definedName>
    <definedName name="_BBB1" localSheetId="7">#REF!</definedName>
    <definedName name="_BBB1" localSheetId="13">#REF!</definedName>
    <definedName name="_BBB1" localSheetId="9">#REF!</definedName>
    <definedName name="_BBB1">#REF!</definedName>
    <definedName name="_BBB2" localSheetId="14">#REF!</definedName>
    <definedName name="_BBB2" localSheetId="7">#REF!</definedName>
    <definedName name="_BBB2" localSheetId="13">#REF!</definedName>
    <definedName name="_BBB2" localSheetId="9">#REF!</definedName>
    <definedName name="_BBB2">#REF!</definedName>
    <definedName name="_BQ4.1" localSheetId="14" hidden="1">[30]作業ｼｰﾄ!#REF!</definedName>
    <definedName name="_BQ4.1" localSheetId="7" hidden="1">[30]作業ｼｰﾄ!#REF!</definedName>
    <definedName name="_BQ4.1" localSheetId="13" hidden="1">[31]作業ｼｰﾄ!#REF!</definedName>
    <definedName name="_BQ4.1" localSheetId="9" hidden="1">[30]作業ｼｰﾄ!#REF!</definedName>
    <definedName name="_BQ4.1" hidden="1">[30]作業ｼｰﾄ!#REF!</definedName>
    <definedName name="_BQ4.10" localSheetId="14" hidden="1">[30]作業ｼｰﾄ!#REF!</definedName>
    <definedName name="_BQ4.10" localSheetId="7" hidden="1">[30]作業ｼｰﾄ!#REF!</definedName>
    <definedName name="_BQ4.10" localSheetId="13" hidden="1">[31]作業ｼｰﾄ!#REF!</definedName>
    <definedName name="_BQ4.10" localSheetId="9" hidden="1">[30]作業ｼｰﾄ!#REF!</definedName>
    <definedName name="_BQ4.10" hidden="1">[30]作業ｼｰﾄ!#REF!</definedName>
    <definedName name="_BQ4.2" localSheetId="13" hidden="1">[31]作業ｼｰﾄ!#REF!</definedName>
    <definedName name="_BQ4.2" hidden="1">[30]作業ｼｰﾄ!#REF!</definedName>
    <definedName name="_BQ4.3" localSheetId="13" hidden="1">[31]作業ｼｰﾄ!#REF!</definedName>
    <definedName name="_BQ4.3" hidden="1">[30]作業ｼｰﾄ!#REF!</definedName>
    <definedName name="_BQ4.4" localSheetId="13" hidden="1">[31]作業ｼｰﾄ!#REF!</definedName>
    <definedName name="_BQ4.4" hidden="1">[30]作業ｼｰﾄ!#REF!</definedName>
    <definedName name="_BQ4.5" localSheetId="13" hidden="1">[31]作業ｼｰﾄ!#REF!</definedName>
    <definedName name="_BQ4.5" hidden="1">[30]作業ｼｰﾄ!#REF!</definedName>
    <definedName name="_BQ4.6" localSheetId="13" hidden="1">[31]作業ｼｰﾄ!#REF!</definedName>
    <definedName name="_BQ4.6" hidden="1">[30]作業ｼｰﾄ!#REF!</definedName>
    <definedName name="_BQ4.7" localSheetId="13" hidden="1">[31]作業ｼｰﾄ!#REF!</definedName>
    <definedName name="_BQ4.7" hidden="1">[30]作業ｼｰﾄ!#REF!</definedName>
    <definedName name="_BQ4.8" localSheetId="13" hidden="1">[31]作業ｼｰﾄ!#REF!</definedName>
    <definedName name="_BQ4.8" hidden="1">[30]作業ｼｰﾄ!#REF!</definedName>
    <definedName name="_BQ4.9" localSheetId="13" hidden="1">[31]作業ｼｰﾄ!#REF!</definedName>
    <definedName name="_BQ4.9" hidden="1">[30]作業ｼｰﾄ!#REF!</definedName>
    <definedName name="_CHK01" localSheetId="14">#REF!</definedName>
    <definedName name="_CHK01" localSheetId="6">#REF!</definedName>
    <definedName name="_CHK01" localSheetId="4">#REF!</definedName>
    <definedName name="_CHK01" localSheetId="7">#REF!</definedName>
    <definedName name="_CHK01" localSheetId="13">#REF!</definedName>
    <definedName name="_CHK01" localSheetId="10">#REF!</definedName>
    <definedName name="_CHK01" localSheetId="9">#REF!</definedName>
    <definedName name="_CHK01">#REF!</definedName>
    <definedName name="_CHK02" localSheetId="14">#REF!</definedName>
    <definedName name="_CHK02" localSheetId="6">#REF!</definedName>
    <definedName name="_CHK02" localSheetId="4">#REF!</definedName>
    <definedName name="_CHK02" localSheetId="7">#REF!</definedName>
    <definedName name="_CHK02" localSheetId="13">#REF!</definedName>
    <definedName name="_CHK02" localSheetId="10">#REF!</definedName>
    <definedName name="_CHK02" localSheetId="9">#REF!</definedName>
    <definedName name="_CHK02">#REF!</definedName>
    <definedName name="_CHK03" localSheetId="14">#REF!</definedName>
    <definedName name="_CHK03" localSheetId="6">#REF!</definedName>
    <definedName name="_CHK03" localSheetId="4">#REF!</definedName>
    <definedName name="_CHK03" localSheetId="7">#REF!</definedName>
    <definedName name="_CHK03" localSheetId="13">#REF!</definedName>
    <definedName name="_CHK03" localSheetId="10">#REF!</definedName>
    <definedName name="_CHK03" localSheetId="9">#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14">#REF!</definedName>
    <definedName name="_DAT2" localSheetId="6">#REF!</definedName>
    <definedName name="_DAT2" localSheetId="4">#REF!</definedName>
    <definedName name="_DAT2" localSheetId="7">#REF!</definedName>
    <definedName name="_DAT2" localSheetId="13">#REF!</definedName>
    <definedName name="_DAT2" localSheetId="10">#REF!</definedName>
    <definedName name="_DAT2" localSheetId="9">#REF!</definedName>
    <definedName name="_DAT2">#REF!</definedName>
    <definedName name="_DAT20">#N/A</definedName>
    <definedName name="_DAT21">#N/A</definedName>
    <definedName name="_DAT3" localSheetId="14">#REF!</definedName>
    <definedName name="_DAT3" localSheetId="6">#REF!</definedName>
    <definedName name="_DAT3" localSheetId="4">#REF!</definedName>
    <definedName name="_DAT3" localSheetId="7">#REF!</definedName>
    <definedName name="_DAT3" localSheetId="13">#REF!</definedName>
    <definedName name="_DAT3" localSheetId="10">#REF!</definedName>
    <definedName name="_DAT3" localSheetId="9">#REF!</definedName>
    <definedName name="_DAT3">#REF!</definedName>
    <definedName name="_DAT4" localSheetId="14">#REF!</definedName>
    <definedName name="_DAT4" localSheetId="6">#REF!</definedName>
    <definedName name="_DAT4" localSheetId="4">#REF!</definedName>
    <definedName name="_DAT4" localSheetId="7">#REF!</definedName>
    <definedName name="_DAT4" localSheetId="13">#REF!</definedName>
    <definedName name="_DAT4" localSheetId="10">#REF!</definedName>
    <definedName name="_DAT4" localSheetId="9">#REF!</definedName>
    <definedName name="_DAT4">#REF!</definedName>
    <definedName name="_DAT5" localSheetId="14">#REF!</definedName>
    <definedName name="_DAT5" localSheetId="6">#REF!</definedName>
    <definedName name="_DAT5" localSheetId="4">#REF!</definedName>
    <definedName name="_DAT5" localSheetId="7">#REF!</definedName>
    <definedName name="_DAT5" localSheetId="13">#REF!</definedName>
    <definedName name="_DAT5" localSheetId="10">#REF!</definedName>
    <definedName name="_DAT5" localSheetId="9">#REF!</definedName>
    <definedName name="_DAT5">#REF!</definedName>
    <definedName name="_DAT6">#REF!</definedName>
    <definedName name="_DAT7">#REF!</definedName>
    <definedName name="_DAT8">#REF!</definedName>
    <definedName name="_DAT9">#REF!</definedName>
    <definedName name="_DEP3">[32]DEP!#REF!</definedName>
    <definedName name="_DEP4">[32]DEP!#REF!</definedName>
    <definedName name="_DEP5">[32]DEP!#REF!</definedName>
    <definedName name="_DEP6">[32]DEP!#REF!</definedName>
    <definedName name="_DMx12" localSheetId="14">#REF!</definedName>
    <definedName name="_DMx12" localSheetId="6">#REF!</definedName>
    <definedName name="_DMx12" localSheetId="4">#REF!</definedName>
    <definedName name="_DMx12" localSheetId="7">#REF!</definedName>
    <definedName name="_DMx12" localSheetId="13">#REF!</definedName>
    <definedName name="_DMx12" localSheetId="10">#REF!</definedName>
    <definedName name="_DMx12" localSheetId="9">#REF!</definedName>
    <definedName name="_DMx12">#REF!</definedName>
    <definedName name="_ＥＮＤ２">[9]index!$C$13</definedName>
    <definedName name="_F2_">#N/A</definedName>
    <definedName name="_Fill" hidden="1">[33]国内ﾛｰﾝ!#REF!</definedName>
    <definedName name="_xlnm._FilterDatabase" localSheetId="14" hidden="1">#REF!</definedName>
    <definedName name="_xlnm._FilterDatabase" localSheetId="6" hidden="1">#REF!</definedName>
    <definedName name="_xlnm._FilterDatabase" localSheetId="4" hidden="1">#REF!</definedName>
    <definedName name="_xlnm._FilterDatabase" localSheetId="7" hidden="1">#REF!</definedName>
    <definedName name="_xlnm._FilterDatabase" localSheetId="13" hidden="1">#REF!</definedName>
    <definedName name="_xlnm._FilterDatabase" localSheetId="10" hidden="1">#REF!</definedName>
    <definedName name="_xlnm._FilterDatabase" localSheetId="9" hidden="1">#REF!</definedName>
    <definedName name="_xlnm._FilterDatabase" hidden="1">#REF!</definedName>
    <definedName name="_fsa10" localSheetId="14">[10]資産全店VR!#REF!</definedName>
    <definedName name="_fsa10" localSheetId="6">[10]資産全店VR!#REF!</definedName>
    <definedName name="_fsa10" localSheetId="4">[10]資産全店VR!#REF!</definedName>
    <definedName name="_fsa10" localSheetId="7">[10]資産全店VR!#REF!</definedName>
    <definedName name="_fsa10" localSheetId="13">[11]資産全店VR!#REF!</definedName>
    <definedName name="_fsa10" localSheetId="10">[10]資産全店VR!#REF!</definedName>
    <definedName name="_fsa10" localSheetId="9">[10]資産全店VR!#REF!</definedName>
    <definedName name="_fsa10">[10]資産全店VR!#REF!</definedName>
    <definedName name="_fsa11" localSheetId="14">#REF!</definedName>
    <definedName name="_fsa11" localSheetId="6">#REF!</definedName>
    <definedName name="_fsa11" localSheetId="4">#REF!</definedName>
    <definedName name="_fsa11" localSheetId="7">#REF!</definedName>
    <definedName name="_fsa11" localSheetId="13">#REF!</definedName>
    <definedName name="_fsa11" localSheetId="10">#REF!</definedName>
    <definedName name="_fsa11" localSheetId="9">#REF!</definedName>
    <definedName name="_fsa11">#REF!</definedName>
    <definedName name="_fsa12" localSheetId="14">#REF!</definedName>
    <definedName name="_fsa12" localSheetId="6">#REF!</definedName>
    <definedName name="_fsa12" localSheetId="4">#REF!</definedName>
    <definedName name="_fsa12" localSheetId="7">#REF!</definedName>
    <definedName name="_fsa12" localSheetId="13">#REF!</definedName>
    <definedName name="_fsa12" localSheetId="10">#REF!</definedName>
    <definedName name="_fsa12" localSheetId="9">#REF!</definedName>
    <definedName name="_fsa12">#REF!</definedName>
    <definedName name="_fsa3" localSheetId="14">[10]AVLBTOTL!#REF!</definedName>
    <definedName name="_fsa3" localSheetId="6">[10]AVLBTOTL!#REF!</definedName>
    <definedName name="_fsa3" localSheetId="4">[10]AVLBTOTL!#REF!</definedName>
    <definedName name="_fsa3" localSheetId="7">[10]AVLBTOTL!#REF!</definedName>
    <definedName name="_fsa3" localSheetId="13">[11]AVLBTOTL!#REF!</definedName>
    <definedName name="_fsa3" localSheetId="10">[10]AVLBTOTL!#REF!</definedName>
    <definedName name="_fsa3" localSheetId="9">[10]AVLBTOTL!#REF!</definedName>
    <definedName name="_fsa3">[10]AVLBTOTL!#REF!</definedName>
    <definedName name="_fsa4" localSheetId="8">[12]!'[発信M].発信M'</definedName>
    <definedName name="_fsa4" localSheetId="14">[12]!'[発信M].発信M'</definedName>
    <definedName name="_fsa4" localSheetId="6">[12]!'[発信M].発信M'</definedName>
    <definedName name="_fsa4" localSheetId="7">[12]!'[発信M].発信M'</definedName>
    <definedName name="_fsa4" localSheetId="5">[12]!'[発信M].発信M'</definedName>
    <definedName name="_fsa4" localSheetId="13">[13]!'[発信M].発信M'</definedName>
    <definedName name="_fsa4" localSheetId="10">[12]!'[発信M].発信M'</definedName>
    <definedName name="_fsa4" localSheetId="12">[12]!'[発信M].発信M'</definedName>
    <definedName name="_fsa4" localSheetId="3">[12]!'[発信M].発信M'</definedName>
    <definedName name="_fsa4" localSheetId="9">[12]!'[発信M].発信M'</definedName>
    <definedName name="_fsa4" localSheetId="2">[12]!'[発信M].発信M'</definedName>
    <definedName name="_fsa4">[12]!'[発信M].発信M'</definedName>
    <definedName name="_fsa5" localSheetId="8">[14]!'[分割M].キャンセルM'</definedName>
    <definedName name="_fsa5" localSheetId="14">[14]!'[分割M].キャンセルM'</definedName>
    <definedName name="_fsa5" localSheetId="6">[14]!'[分割M].キャンセルM'</definedName>
    <definedName name="_fsa5" localSheetId="7">[14]!'[分割M].キャンセルM'</definedName>
    <definedName name="_fsa5" localSheetId="5">[14]!'[分割M].キャンセルM'</definedName>
    <definedName name="_fsa5" localSheetId="13">[15]!'[分割M].キャンセルM'</definedName>
    <definedName name="_fsa5" localSheetId="10">[14]!'[分割M].キャンセルM'</definedName>
    <definedName name="_fsa5" localSheetId="12">[14]!'[分割M].キャンセルM'</definedName>
    <definedName name="_fsa5" localSheetId="3">[14]!'[分割M].キャンセルM'</definedName>
    <definedName name="_fsa5" localSheetId="9">[14]!'[分割M].キャンセルM'</definedName>
    <definedName name="_fsa5" localSheetId="2">[14]!'[分割M].キャンセルM'</definedName>
    <definedName name="_fsa5">[14]!'[分割M].キャンセルM'</definedName>
    <definedName name="_fsa6" localSheetId="14">#REF!</definedName>
    <definedName name="_fsa6" localSheetId="7">#REF!</definedName>
    <definedName name="_fsa6" localSheetId="13">#REF!</definedName>
    <definedName name="_fsa6" localSheetId="9">#REF!</definedName>
    <definedName name="_fsa6">#REF!</definedName>
    <definedName name="_fsa7" localSheetId="14">#REF!</definedName>
    <definedName name="_fsa7" localSheetId="7">#REF!</definedName>
    <definedName name="_fsa7" localSheetId="13">#REF!</definedName>
    <definedName name="_fsa7" localSheetId="9">#REF!</definedName>
    <definedName name="_fsa7">#REF!</definedName>
    <definedName name="_ＩＲＱ０1" localSheetId="14">#REF!</definedName>
    <definedName name="_ＩＲＱ０1" localSheetId="7">#REF!</definedName>
    <definedName name="_ＩＲＱ０1" localSheetId="13">#REF!</definedName>
    <definedName name="_ＩＲＱ０1" localSheetId="9">#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localSheetId="13" hidden="1">'[34]99出張所'!#REF!</definedName>
    <definedName name="_Key2" hidden="1">'[35]99出張所'!#REF!</definedName>
    <definedName name="_kk1" localSheetId="8">[16]!'[分割M].キャンセルM'</definedName>
    <definedName name="_kk1" localSheetId="14">[16]!'[分割M].キャンセルM'</definedName>
    <definedName name="_kk1" localSheetId="6">[16]!'[分割M].キャンセルM'</definedName>
    <definedName name="_kk1" localSheetId="7">[16]!'[分割M].キャンセルM'</definedName>
    <definedName name="_kk1" localSheetId="5">[16]!'[分割M].キャンセルM'</definedName>
    <definedName name="_kk1" localSheetId="10">[16]!'[分割M].キャンセルM'</definedName>
    <definedName name="_kk1" localSheetId="12">[16]!'[分割M].キャンセルM'</definedName>
    <definedName name="_kk1" localSheetId="3">[16]!'[分割M].キャンセルM'</definedName>
    <definedName name="_kk1" localSheetId="9">[16]!'[分割M].キャンセルM'</definedName>
    <definedName name="_kk1" localSheetId="2">[16]!'[分割M].キャンセルM'</definedName>
    <definedName name="_kk1">[16]!'[分割M].キャンセルM'</definedName>
    <definedName name="_ＬＳ２">[9]BS_LS!$A$1:$E$200</definedName>
    <definedName name="_ltx4" localSheetId="14">#REF!</definedName>
    <definedName name="_ltx4" localSheetId="6">#REF!</definedName>
    <definedName name="_ltx4" localSheetId="4">#REF!</definedName>
    <definedName name="_ltx4" localSheetId="7">#REF!</definedName>
    <definedName name="_ltx4" localSheetId="13">#REF!</definedName>
    <definedName name="_ltx4" localSheetId="10">#REF!</definedName>
    <definedName name="_ltx4" localSheetId="9">#REF!</definedName>
    <definedName name="_ltx4">#REF!</definedName>
    <definedName name="_MENU_PPCAOP63_" localSheetId="6">[36]単価算定表!#REF!</definedName>
    <definedName name="_MENU_PPCAOP63_" localSheetId="4">[36]単価算定表!#REF!</definedName>
    <definedName name="_MENU_PPCAOP63_" localSheetId="7">[36]単価算定表!#REF!</definedName>
    <definedName name="_MENU_PPCAOP63_" localSheetId="9">[36]単価算定表!#REF!</definedName>
    <definedName name="_MENU_PPCAOP63_">[36]単価算定表!#REF!</definedName>
    <definedName name="_NA1" localSheetId="7">'[5]入力(人員)'!#REF!</definedName>
    <definedName name="_NA1" localSheetId="13">'[4]入力(人員)'!#REF!</definedName>
    <definedName name="_NA1" localSheetId="9">'[5]入力(人員)'!#REF!</definedName>
    <definedName name="_NA1">'[5]入力(人員)'!#REF!</definedName>
    <definedName name="_ＮＣＤ２" localSheetId="13">[18]総括表横!#REF!</definedName>
    <definedName name="_ＮＣＤ２">[17]総括表横!#REF!</definedName>
    <definedName name="_Order1" hidden="1">255</definedName>
    <definedName name="_Order2" hidden="1">255</definedName>
    <definedName name="_p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6"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37]F6TB95!$A$14:$K$1055</definedName>
    <definedName name="_Parse_Out" localSheetId="14" hidden="1">#REF!</definedName>
    <definedName name="_Parse_Out" localSheetId="6" hidden="1">#REF!</definedName>
    <definedName name="_Parse_Out" localSheetId="4" hidden="1">#REF!</definedName>
    <definedName name="_Parse_Out" localSheetId="7" hidden="1">#REF!</definedName>
    <definedName name="_Parse_Out" localSheetId="13" hidden="1">#REF!</definedName>
    <definedName name="_Parse_Out" localSheetId="10" hidden="1">#REF!</definedName>
    <definedName name="_Parse_Out" localSheetId="9" hidden="1">#REF!</definedName>
    <definedName name="_Parse_Out" hidden="1">#REF!</definedName>
    <definedName name="_pg1" localSheetId="14">#REF!</definedName>
    <definedName name="_pg1" localSheetId="6">#REF!</definedName>
    <definedName name="_pg1" localSheetId="4">#REF!</definedName>
    <definedName name="_pg1" localSheetId="7">#REF!</definedName>
    <definedName name="_pg1" localSheetId="13">#REF!</definedName>
    <definedName name="_pg1" localSheetId="10">#REF!</definedName>
    <definedName name="_pg1" localSheetId="9">#REF!</definedName>
    <definedName name="_pg1">#REF!</definedName>
    <definedName name="_pg2" localSheetId="14">#REF!</definedName>
    <definedName name="_pg2" localSheetId="6">#REF!</definedName>
    <definedName name="_pg2" localSheetId="4">#REF!</definedName>
    <definedName name="_pg2" localSheetId="7">#REF!</definedName>
    <definedName name="_pg2" localSheetId="13">#REF!</definedName>
    <definedName name="_pg2" localSheetId="10">#REF!</definedName>
    <definedName name="_pg2" localSheetId="9">#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9]PL0!$A$1:$E$300</definedName>
    <definedName name="_PO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6"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egression" hidden="1">#N/A</definedName>
    <definedName name="_Regression_X" hidden="1">#N/A</definedName>
    <definedName name="_ri29" localSheetId="14">#REF!</definedName>
    <definedName name="_ri29" localSheetId="6">#REF!</definedName>
    <definedName name="_ri29" localSheetId="4">#REF!</definedName>
    <definedName name="_ri29" localSheetId="7">#REF!</definedName>
    <definedName name="_ri29" localSheetId="13">#REF!</definedName>
    <definedName name="_ri29" localSheetId="10">#REF!</definedName>
    <definedName name="_ri29" localSheetId="9">#REF!</definedName>
    <definedName name="_ri29">#REF!</definedName>
    <definedName name="_ri30" localSheetId="14">#REF!</definedName>
    <definedName name="_ri30" localSheetId="6">#REF!</definedName>
    <definedName name="_ri30" localSheetId="4">#REF!</definedName>
    <definedName name="_ri30" localSheetId="7">#REF!</definedName>
    <definedName name="_ri30" localSheetId="13">#REF!</definedName>
    <definedName name="_ri30" localSheetId="10">#REF!</definedName>
    <definedName name="_ri30" localSheetId="9">#REF!</definedName>
    <definedName name="_ri30">#REF!</definedName>
    <definedName name="_ri43" localSheetId="14">#REF!</definedName>
    <definedName name="_ri43" localSheetId="6">#REF!</definedName>
    <definedName name="_ri43" localSheetId="4">#REF!</definedName>
    <definedName name="_ri43" localSheetId="7">#REF!</definedName>
    <definedName name="_ri43" localSheetId="13">#REF!</definedName>
    <definedName name="_ri43" localSheetId="10">#REF!</definedName>
    <definedName name="_ri43" localSheetId="9">#REF!</definedName>
    <definedName name="_ri43">#REF!</definedName>
    <definedName name="_SET1">#N/A</definedName>
    <definedName name="_SET2">#N/A</definedName>
    <definedName name="_Sort" localSheetId="14" hidden="1">#REF!</definedName>
    <definedName name="_Sort" localSheetId="6" hidden="1">#REF!</definedName>
    <definedName name="_Sort" localSheetId="4" hidden="1">#REF!</definedName>
    <definedName name="_Sort" localSheetId="7" hidden="1">#REF!</definedName>
    <definedName name="_Sort" localSheetId="13" hidden="1">#REF!</definedName>
    <definedName name="_Sort" localSheetId="10" hidden="1">#REF!</definedName>
    <definedName name="_Sort" localSheetId="9" hidden="1">#REF!</definedName>
    <definedName name="_Sort" hidden="1">#REF!</definedName>
    <definedName name="_st2" localSheetId="14">#REF!</definedName>
    <definedName name="_st2" localSheetId="6">#REF!</definedName>
    <definedName name="_st2" localSheetId="4">#REF!</definedName>
    <definedName name="_st2" localSheetId="7">#REF!</definedName>
    <definedName name="_st2" localSheetId="13">#REF!</definedName>
    <definedName name="_st2" localSheetId="10">#REF!</definedName>
    <definedName name="_st2" localSheetId="9">#REF!</definedName>
    <definedName name="_st2">#REF!</definedName>
    <definedName name="_ST434" localSheetId="14" hidden="1">{"'Sheet2'!$C$3:$AL$35"}</definedName>
    <definedName name="_ST434" localSheetId="6" hidden="1">{"'Sheet2'!$C$3:$AL$35"}</definedName>
    <definedName name="_ST434" localSheetId="4" hidden="1">{"'Sheet2'!$C$3:$AL$35"}</definedName>
    <definedName name="_ST434" localSheetId="7" hidden="1">{"'Sheet2'!$C$3:$AL$35"}</definedName>
    <definedName name="_ST434" localSheetId="13" hidden="1">{"'Sheet2'!$C$3:$AL$35"}</definedName>
    <definedName name="_ST434" localSheetId="10" hidden="1">{"'Sheet2'!$C$3:$AL$35"}</definedName>
    <definedName name="_ST434" localSheetId="12" hidden="1">{"'Sheet2'!$C$3:$AL$35"}</definedName>
    <definedName name="_ST434" localSheetId="9" hidden="1">{"'Sheet2'!$C$3:$AL$35"}</definedName>
    <definedName name="_ST434" localSheetId="1" hidden="1">{"'Sheet2'!$C$3:$AL$35"}</definedName>
    <definedName name="_ST434" hidden="1">{"'Sheet2'!$C$3:$AL$35"}</definedName>
    <definedName name="_ST435" localSheetId="14" hidden="1">{"'Sheet2'!$C$3:$AL$35"}</definedName>
    <definedName name="_ST435" localSheetId="6" hidden="1">{"'Sheet2'!$C$3:$AL$35"}</definedName>
    <definedName name="_ST435" localSheetId="4" hidden="1">{"'Sheet2'!$C$3:$AL$35"}</definedName>
    <definedName name="_ST435" localSheetId="7" hidden="1">{"'Sheet2'!$C$3:$AL$35"}</definedName>
    <definedName name="_ST435" localSheetId="13" hidden="1">{"'Sheet2'!$C$3:$AL$35"}</definedName>
    <definedName name="_ST435" localSheetId="10" hidden="1">{"'Sheet2'!$C$3:$AL$35"}</definedName>
    <definedName name="_ST435" localSheetId="12" hidden="1">{"'Sheet2'!$C$3:$AL$35"}</definedName>
    <definedName name="_ST435" localSheetId="9"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6]分類!$E$7:$F$53</definedName>
    <definedName name="_tW1" localSheetId="14">#REF!</definedName>
    <definedName name="_tW1" localSheetId="6">#REF!</definedName>
    <definedName name="_tW1" localSheetId="4">#REF!</definedName>
    <definedName name="_tW1" localSheetId="7">#REF!</definedName>
    <definedName name="_tW1" localSheetId="13">#REF!</definedName>
    <definedName name="_tW1" localSheetId="10">#REF!</definedName>
    <definedName name="_tW1" localSheetId="9">#REF!</definedName>
    <definedName name="_tW1">#REF!</definedName>
    <definedName name="_tW14" localSheetId="14">#REF!</definedName>
    <definedName name="_tW14" localSheetId="6">#REF!</definedName>
    <definedName name="_tW14" localSheetId="4">#REF!</definedName>
    <definedName name="_tW14" localSheetId="7">#REF!</definedName>
    <definedName name="_tW14" localSheetId="13">#REF!</definedName>
    <definedName name="_tW14" localSheetId="10">#REF!</definedName>
    <definedName name="_tW14" localSheetId="9">#REF!</definedName>
    <definedName name="_tW14">#REF!</definedName>
    <definedName name="_VCx4" localSheetId="14">#REF!</definedName>
    <definedName name="_VCx4" localSheetId="6">#REF!</definedName>
    <definedName name="_VCx4" localSheetId="4">#REF!</definedName>
    <definedName name="_VCx4" localSheetId="7">#REF!</definedName>
    <definedName name="_VCx4" localSheetId="13">#REF!</definedName>
    <definedName name="_VCx4" localSheetId="10">#REF!</definedName>
    <definedName name="_VCx4" localSheetId="9">#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 localSheetId="14">#REF!</definedName>
    <definedName name="｢" localSheetId="6">#REF!</definedName>
    <definedName name="｢" localSheetId="4">#REF!</definedName>
    <definedName name="｢" localSheetId="7">#REF!</definedName>
    <definedName name="｢" localSheetId="10">#REF!</definedName>
    <definedName name="｢" localSheetId="9">#REF!</definedName>
    <definedName name="｢">#REF!</definedName>
    <definedName name="【様式３】" localSheetId="14">Bonds!【様式３】</definedName>
    <definedName name="【様式３】" localSheetId="6">BS!【様式３】</definedName>
    <definedName name="【様式３】" localSheetId="4">Capex!【様式３】</definedName>
    <definedName name="【様式３】" localSheetId="7">'Card '!【様式３】</definedName>
    <definedName name="【様式３】" localSheetId="13">'ESG '!【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3】②" localSheetId="14">Bonds!【様式3】②</definedName>
    <definedName name="【様式3】②" localSheetId="6">BS!【様式3】②</definedName>
    <definedName name="【様式3】②" localSheetId="4">Capex!【様式3】②</definedName>
    <definedName name="【様式3】②" localSheetId="7">'Card '!【様式3】②</definedName>
    <definedName name="【様式3】②" localSheetId="13">'ESG '!【様式3】②</definedName>
    <definedName name="【様式3】②" localSheetId="10">Insurance!【様式3】②</definedName>
    <definedName name="【様式3】②" localSheetId="12">'Other KPIs'!【様式3】②</definedName>
    <definedName name="【様式3】②" localSheetId="9">Securities!【様式3】②</definedName>
    <definedName name="【様式3】②" localSheetId="1">'目次 Index'!【様式3】②</definedName>
    <definedName name="【様式3】②">[0]!【様式3】②</definedName>
    <definedName name="【様式7】" localSheetId="14">Bonds!【様式7】</definedName>
    <definedName name="【様式7】" localSheetId="6">BS!【様式7】</definedName>
    <definedName name="【様式7】" localSheetId="4">Capex!【様式7】</definedName>
    <definedName name="【様式7】" localSheetId="7">'Card '!【様式7】</definedName>
    <definedName name="【様式7】" localSheetId="13">'ESG '!【様式7】</definedName>
    <definedName name="【様式7】" localSheetId="10">Insurance!【様式7】</definedName>
    <definedName name="【様式7】" localSheetId="12">'Other KPIs'!【様式7】</definedName>
    <definedName name="【様式7】" localSheetId="9">Securities!【様式7】</definedName>
    <definedName name="【様式7】" localSheetId="1">'目次 Index'!【様式7】</definedName>
    <definedName name="【様式7】">[0]!【様式7】</definedName>
    <definedName name="【様式８】" localSheetId="14">Bonds!【様式８】</definedName>
    <definedName name="【様式８】" localSheetId="6">BS!【様式８】</definedName>
    <definedName name="【様式８】" localSheetId="4">Capex!【様式８】</definedName>
    <definedName name="【様式８】" localSheetId="7">'Card '!【様式８】</definedName>
    <definedName name="【様式８】" localSheetId="13">'ESG '!【様式８】</definedName>
    <definedName name="【様式８】" localSheetId="10">Insurance!【様式８】</definedName>
    <definedName name="【様式８】" localSheetId="12">'Other KPIs'!【様式８】</definedName>
    <definedName name="【様式８】" localSheetId="9">Securities!【様式８】</definedName>
    <definedName name="【様式８】" localSheetId="1">'目次 Index'!【様式８】</definedName>
    <definedName name="【様式８】">[0]!【様式８】</definedName>
    <definedName name="●17_02農林水産業" localSheetId="14">#REF!</definedName>
    <definedName name="●17_02農林水産業" localSheetId="6">#REF!</definedName>
    <definedName name="●17_02農林水産業" localSheetId="4">#REF!</definedName>
    <definedName name="●17_02農林水産業" localSheetId="7">#REF!</definedName>
    <definedName name="●17_02農林水産業" localSheetId="13">#REF!</definedName>
    <definedName name="●17_02農林水産業" localSheetId="10">#REF!</definedName>
    <definedName name="●17_02農林水産業" localSheetId="12">#REF!</definedName>
    <definedName name="●17_02農林水産業" localSheetId="9">#REF!</definedName>
    <definedName name="●17_02農林水産業">#REF!</definedName>
    <definedName name="●17_03鉱業" localSheetId="14">#REF!</definedName>
    <definedName name="●17_03鉱業" localSheetId="6">#REF!</definedName>
    <definedName name="●17_03鉱業" localSheetId="4">#REF!</definedName>
    <definedName name="●17_03鉱業" localSheetId="7">#REF!</definedName>
    <definedName name="●17_03鉱業" localSheetId="13">#REF!</definedName>
    <definedName name="●17_03鉱業" localSheetId="10">#REF!</definedName>
    <definedName name="●17_03鉱業" localSheetId="9">#REF!</definedName>
    <definedName name="●17_03鉱業">#REF!</definedName>
    <definedName name="●17_04建設業" localSheetId="14">#REF!</definedName>
    <definedName name="●17_04建設業" localSheetId="4">#REF!</definedName>
    <definedName name="●17_04建設業" localSheetId="7">#REF!</definedName>
    <definedName name="●17_04建設業" localSheetId="10">#REF!</definedName>
    <definedName name="●17_04建設業" localSheetId="9">#REF!</definedName>
    <definedName name="●17_04建設業">#REF!</definedName>
    <definedName name="●17_05公益事業">#REF!</definedName>
    <definedName name="●17_13不動産業">#REF!</definedName>
    <definedName name="●40_36個人向けサービス業">#REF!</definedName>
    <definedName name="a" localSheetId="14" hidden="1">{"'Sheet2'!$C$3:$AL$35"}</definedName>
    <definedName name="a" localSheetId="6" hidden="1">{"'Sheet2'!$C$3:$AL$35"}</definedName>
    <definedName name="a" localSheetId="4" hidden="1">{"'Sheet2'!$C$3:$AL$35"}</definedName>
    <definedName name="a" localSheetId="7" hidden="1">{"'Sheet2'!$C$3:$AL$35"}</definedName>
    <definedName name="a" localSheetId="13" hidden="1">{"'Sheet2'!$C$3:$AL$35"}</definedName>
    <definedName name="a" localSheetId="10" hidden="1">{"'Sheet2'!$C$3:$AL$35"}</definedName>
    <definedName name="a" localSheetId="12" hidden="1">{"'Sheet2'!$C$3:$AL$35"}</definedName>
    <definedName name="a" localSheetId="9" hidden="1">{"'Sheet2'!$C$3:$AL$35"}</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 localSheetId="13">[46]予約評価用WORK!$B$1</definedName>
    <definedName name="a3xAsOf">[47]予約評価用WORK!$B$1</definedName>
    <definedName name="a4m" localSheetId="14">#REF!</definedName>
    <definedName name="a4m" localSheetId="6">#REF!</definedName>
    <definedName name="a4m" localSheetId="4">#REF!</definedName>
    <definedName name="a4m" localSheetId="7">#REF!</definedName>
    <definedName name="a4m" localSheetId="13">#REF!</definedName>
    <definedName name="a4m" localSheetId="10">#REF!</definedName>
    <definedName name="a4m" localSheetId="9">#REF!</definedName>
    <definedName name="a4m">#REF!</definedName>
    <definedName name="a5m" localSheetId="14">#REF!</definedName>
    <definedName name="a5m" localSheetId="6">#REF!</definedName>
    <definedName name="a5m" localSheetId="4">#REF!</definedName>
    <definedName name="a5m" localSheetId="7">#REF!</definedName>
    <definedName name="a5m" localSheetId="13">#REF!</definedName>
    <definedName name="a5m" localSheetId="10">#REF!</definedName>
    <definedName name="a5m" localSheetId="9">#REF!</definedName>
    <definedName name="a5m">#REF!</definedName>
    <definedName name="a6m" localSheetId="14">#REF!</definedName>
    <definedName name="a6m" localSheetId="6">#REF!</definedName>
    <definedName name="a6m" localSheetId="4">#REF!</definedName>
    <definedName name="a6m" localSheetId="7">#REF!</definedName>
    <definedName name="a6m" localSheetId="13">#REF!</definedName>
    <definedName name="a6m" localSheetId="10">#REF!</definedName>
    <definedName name="a6m" localSheetId="9">#REF!</definedName>
    <definedName name="a6m">#REF!</definedName>
    <definedName name="a7m">#REF!</definedName>
    <definedName name="a8m">#REF!</definedName>
    <definedName name="a9m">#REF!</definedName>
    <definedName name="aa" localSheetId="14" hidden="1">{"'Sheet2'!$C$3:$AL$35"}</definedName>
    <definedName name="aa" localSheetId="6" hidden="1">{"'Sheet2'!$C$3:$AL$35"}</definedName>
    <definedName name="aa" localSheetId="4" hidden="1">{"'Sheet2'!$C$3:$AL$35"}</definedName>
    <definedName name="aa" localSheetId="7" hidden="1">{"'Sheet2'!$C$3:$AL$35"}</definedName>
    <definedName name="aa" localSheetId="13" hidden="1">{"'Sheet2'!$C$3:$AL$35"}</definedName>
    <definedName name="aa" localSheetId="10" hidden="1">{"'Sheet2'!$C$3:$AL$35"}</definedName>
    <definedName name="aa" localSheetId="12" hidden="1">{"'Sheet2'!$C$3:$AL$35"}</definedName>
    <definedName name="aa" localSheetId="9" hidden="1">{"'Sheet2'!$C$3:$AL$35"}</definedName>
    <definedName name="aa" localSheetId="1" hidden="1">{"'Sheet2'!$C$3:$AL$35"}</definedName>
    <definedName name="aa" hidden="1">{"'Sheet2'!$C$3:$AL$35"}</definedName>
    <definedName name="aaa" localSheetId="14" hidden="1">{"'Sheet2'!$C$3:$AL$35"}</definedName>
    <definedName name="aaa" localSheetId="6" hidden="1">{"'Sheet2'!$C$3:$AL$35"}</definedName>
    <definedName name="aaa" localSheetId="4" hidden="1">{"'Sheet2'!$C$3:$AL$35"}</definedName>
    <definedName name="aaa" localSheetId="7" hidden="1">{"'Sheet2'!$C$3:$AL$35"}</definedName>
    <definedName name="aaa" localSheetId="13" hidden="1">{"'Sheet2'!$C$3:$AL$35"}</definedName>
    <definedName name="aaa" localSheetId="10" hidden="1">{"'Sheet2'!$C$3:$AL$35"}</definedName>
    <definedName name="aaa" localSheetId="12" hidden="1">{"'Sheet2'!$C$3:$AL$35"}</definedName>
    <definedName name="aaa" localSheetId="9" hidden="1">{"'Sheet2'!$C$3:$AL$35"}</definedName>
    <definedName name="aaa" localSheetId="1" hidden="1">{"'Sheet2'!$C$3:$AL$35"}</definedName>
    <definedName name="aaa" hidden="1">{"'Sheet2'!$C$3:$AL$35"}</definedName>
    <definedName name="aaaa" localSheetId="14" hidden="1">{"'Sheet1'!$L$17"}</definedName>
    <definedName name="aaaa" localSheetId="6" hidden="1">{"'Sheet1'!$L$17"}</definedName>
    <definedName name="aaaa" localSheetId="4" hidden="1">{"'Sheet1'!$L$17"}</definedName>
    <definedName name="aaaa" localSheetId="7" hidden="1">{"'Sheet1'!$L$17"}</definedName>
    <definedName name="aaaa" localSheetId="13" hidden="1">{"'Sheet1'!$L$17"}</definedName>
    <definedName name="aaaa" localSheetId="10" hidden="1">{"'Sheet1'!$L$17"}</definedName>
    <definedName name="aaaa" localSheetId="12" hidden="1">{"'Sheet1'!$L$17"}</definedName>
    <definedName name="aaaa" localSheetId="9" hidden="1">{"'Sheet1'!$L$17"}</definedName>
    <definedName name="aaaa" localSheetId="1" hidden="1">{"'Sheet1'!$L$17"}</definedName>
    <definedName name="aaaa" hidden="1">{"'Sheet1'!$L$17"}</definedName>
    <definedName name="aaaaa" localSheetId="14" hidden="1">{#N/A,#N/A,FALSE,"Aging Summary";#N/A,#N/A,FALSE,"Ratio Analysis";#N/A,#N/A,FALSE,"Test 120 Day Accts";#N/A,#N/A,FALSE,"Tickmarks"}</definedName>
    <definedName name="aaaaa" localSheetId="6" hidden="1">{#N/A,#N/A,FALSE,"Aging Summary";#N/A,#N/A,FALSE,"Ratio Analysis";#N/A,#N/A,FALSE,"Test 120 Day Accts";#N/A,#N/A,FALSE,"Tickmarks"}</definedName>
    <definedName name="aaaaa" localSheetId="4"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13"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bc" localSheetId="14" hidden="1">{"'Sheet2'!$C$3:$AL$35"}</definedName>
    <definedName name="abc" localSheetId="6" hidden="1">{"'Sheet2'!$C$3:$AL$35"}</definedName>
    <definedName name="abc" localSheetId="4" hidden="1">{"'Sheet2'!$C$3:$AL$35"}</definedName>
    <definedName name="abc" localSheetId="7" hidden="1">{"'Sheet2'!$C$3:$AL$35"}</definedName>
    <definedName name="abc" localSheetId="13" hidden="1">{"'Sheet2'!$C$3:$AL$35"}</definedName>
    <definedName name="abc" localSheetId="10" hidden="1">{"'Sheet2'!$C$3:$AL$35"}</definedName>
    <definedName name="abc" localSheetId="12" hidden="1">{"'Sheet2'!$C$3:$AL$35"}</definedName>
    <definedName name="abc" localSheetId="9" hidden="1">{"'Sheet2'!$C$3:$AL$35"}</definedName>
    <definedName name="abc" localSheetId="1" hidden="1">{"'Sheet2'!$C$3:$AL$35"}</definedName>
    <definedName name="abc" hidden="1">{"'Sheet2'!$C$3:$AL$35"}</definedName>
    <definedName name="abcd" localSheetId="14" hidden="1">{"'Sheet2'!$C$3:$AL$35"}</definedName>
    <definedName name="abcd" localSheetId="6" hidden="1">{"'Sheet2'!$C$3:$AL$35"}</definedName>
    <definedName name="abcd" localSheetId="4" hidden="1">{"'Sheet2'!$C$3:$AL$35"}</definedName>
    <definedName name="abcd" localSheetId="7" hidden="1">{"'Sheet2'!$C$3:$AL$35"}</definedName>
    <definedName name="abcd" localSheetId="13" hidden="1">{"'Sheet2'!$C$3:$AL$35"}</definedName>
    <definedName name="abcd" localSheetId="10" hidden="1">{"'Sheet2'!$C$3:$AL$35"}</definedName>
    <definedName name="abcd" localSheetId="12" hidden="1">{"'Sheet2'!$C$3:$AL$35"}</definedName>
    <definedName name="abcd" localSheetId="9" hidden="1">{"'Sheet2'!$C$3:$AL$35"}</definedName>
    <definedName name="abcd" localSheetId="1" hidden="1">{"'Sheet2'!$C$3:$AL$35"}</definedName>
    <definedName name="abcd" hidden="1">{"'Sheet2'!$C$3:$AL$35"}</definedName>
    <definedName name="abcdf" localSheetId="14" hidden="1">{"'Sheet2'!$C$3:$AL$35"}</definedName>
    <definedName name="abcdf" localSheetId="6" hidden="1">{"'Sheet2'!$C$3:$AL$35"}</definedName>
    <definedName name="abcdf" localSheetId="4" hidden="1">{"'Sheet2'!$C$3:$AL$35"}</definedName>
    <definedName name="abcdf" localSheetId="7" hidden="1">{"'Sheet2'!$C$3:$AL$35"}</definedName>
    <definedName name="abcdf" localSheetId="13" hidden="1">{"'Sheet2'!$C$3:$AL$35"}</definedName>
    <definedName name="abcdf" localSheetId="10" hidden="1">{"'Sheet2'!$C$3:$AL$35"}</definedName>
    <definedName name="abcdf" localSheetId="12" hidden="1">{"'Sheet2'!$C$3:$AL$35"}</definedName>
    <definedName name="abcdf" localSheetId="9" hidden="1">{"'Sheet2'!$C$3:$AL$35"}</definedName>
    <definedName name="abcdf" localSheetId="1" hidden="1">{"'Sheet2'!$C$3:$AL$35"}</definedName>
    <definedName name="abcdf" hidden="1">{"'Sheet2'!$C$3:$AL$35"}</definedName>
    <definedName name="abcf" localSheetId="14" hidden="1">{"'Sheet2'!$C$3:$AL$35"}</definedName>
    <definedName name="abcf" localSheetId="6" hidden="1">{"'Sheet2'!$C$3:$AL$35"}</definedName>
    <definedName name="abcf" localSheetId="4" hidden="1">{"'Sheet2'!$C$3:$AL$35"}</definedName>
    <definedName name="abcf" localSheetId="7" hidden="1">{"'Sheet2'!$C$3:$AL$35"}</definedName>
    <definedName name="abcf" localSheetId="13" hidden="1">{"'Sheet2'!$C$3:$AL$35"}</definedName>
    <definedName name="abcf" localSheetId="10" hidden="1">{"'Sheet2'!$C$3:$AL$35"}</definedName>
    <definedName name="abcf" localSheetId="12" hidden="1">{"'Sheet2'!$C$3:$AL$35"}</definedName>
    <definedName name="abcf" localSheetId="9" hidden="1">{"'Sheet2'!$C$3:$AL$35"}</definedName>
    <definedName name="abcf" localSheetId="1" hidden="1">{"'Sheet2'!$C$3:$AL$35"}</definedName>
    <definedName name="abcf" hidden="1">{"'Sheet2'!$C$3:$AL$35"}</definedName>
    <definedName name="AC_CD">#N/A</definedName>
    <definedName name="ACA_EQUITY">[48]Link!#REF!</definedName>
    <definedName name="ACA_OWN">[48]Link!#REF!</definedName>
    <definedName name="AccessDatabase" hidden="1">"\\Uofs101\Division\投資本部\案件管理室\特金外移管\件数.mdb"</definedName>
    <definedName name="account">OFFSET(#REF!,0,0,COUNTA(#REF!),1)</definedName>
    <definedName name="ACCOUNT_Name">'[49]Account Ref #'!#REF!</definedName>
    <definedName name="ACCOUNTEDPERIODTYPE1" localSheetId="13">[50]CRITERIA1!$B$5</definedName>
    <definedName name="ACCOUNTEDPERIODTYPE1">[51]CRITERIA1!$B$5</definedName>
    <definedName name="Accounting">[52]Acctg.!$A$6:$O$118</definedName>
    <definedName name="Accounts" localSheetId="13">[53]Accounts!$A$1:$AM$8885</definedName>
    <definedName name="Accounts">[54]Accounts!$A$1:$AM$8885</definedName>
    <definedName name="ACCPAC" localSheetId="14">#REF!</definedName>
    <definedName name="ACCPAC" localSheetId="6">#REF!</definedName>
    <definedName name="ACCPAC" localSheetId="4">#REF!</definedName>
    <definedName name="ACCPAC" localSheetId="7">#REF!</definedName>
    <definedName name="ACCPAC" localSheetId="13">#REF!</definedName>
    <definedName name="ACCPAC" localSheetId="10">#REF!</definedName>
    <definedName name="ACCPAC" localSheetId="9">#REF!</definedName>
    <definedName name="ACCPAC">#REF!</definedName>
    <definedName name="Accr" localSheetId="14">#REF!</definedName>
    <definedName name="Accr" localSheetId="6">#REF!</definedName>
    <definedName name="Accr" localSheetId="4">#REF!</definedName>
    <definedName name="Accr" localSheetId="7">#REF!</definedName>
    <definedName name="Accr" localSheetId="13">#REF!</definedName>
    <definedName name="Accr" localSheetId="10">#REF!</definedName>
    <definedName name="Accr" localSheetId="9">#REF!</definedName>
    <definedName name="Accr">#REF!</definedName>
    <definedName name="acct" localSheetId="14">#REF!</definedName>
    <definedName name="acct" localSheetId="6">#REF!</definedName>
    <definedName name="acct" localSheetId="4">#REF!</definedName>
    <definedName name="acct" localSheetId="7">#REF!</definedName>
    <definedName name="acct" localSheetId="13">#REF!</definedName>
    <definedName name="acct" localSheetId="10">#REF!</definedName>
    <definedName name="acct" localSheetId="9">#REF!</definedName>
    <definedName name="acct">#REF!</definedName>
    <definedName name="Acct_Bal">'[55]Dec-07 TB'!$H$3:$I$226</definedName>
    <definedName name="Acct1">'[56]Drop List - ACCT#'!$B$3:$B$59</definedName>
    <definedName name="acct70150" localSheetId="14">#REF!</definedName>
    <definedName name="acct70150" localSheetId="6">#REF!</definedName>
    <definedName name="acct70150" localSheetId="4">#REF!</definedName>
    <definedName name="acct70150" localSheetId="7">#REF!</definedName>
    <definedName name="acct70150" localSheetId="13">#REF!</definedName>
    <definedName name="acct70150" localSheetId="10">#REF!</definedName>
    <definedName name="acct70150" localSheetId="9">#REF!</definedName>
    <definedName name="acct70150">#REF!</definedName>
    <definedName name="Activity" localSheetId="13">[57]Tenants!$P$14:$P$78</definedName>
    <definedName name="Activity">[58]Tenants!$P$14:$P$78</definedName>
    <definedName name="ACTUAL" localSheetId="14">{"Client Name or Project Name"}</definedName>
    <definedName name="ACTUAL" localSheetId="6">{"Client Name or Project Name"}</definedName>
    <definedName name="ACTUAL" localSheetId="4">{"Client Name or Project Name"}</definedName>
    <definedName name="ACTUAL" localSheetId="7">{"Client Name or Project Name"}</definedName>
    <definedName name="ACTUAL" localSheetId="13">{"Client Name or Project Name"}</definedName>
    <definedName name="ACTUAL" localSheetId="10">{"Client Name or Project Name"}</definedName>
    <definedName name="ACTUAL" localSheetId="12">{"Client Name or Project Name"}</definedName>
    <definedName name="ACTUAL" localSheetId="9">{"Client Name or Project Name"}</definedName>
    <definedName name="ACTUAL" localSheetId="1">{"Client Name or Project Name"}</definedName>
    <definedName name="ACTUAL">{"Client Name or Project Name"}</definedName>
    <definedName name="actual_flg">#REF!</definedName>
    <definedName name="Actual_flg_list">#REF!</definedName>
    <definedName name="ACTUAL2" localSheetId="14">{"Client Name or Project Name"}</definedName>
    <definedName name="ACTUAL2" localSheetId="6">{"Client Name or Project Name"}</definedName>
    <definedName name="ACTUAL2" localSheetId="4">{"Client Name or Project Name"}</definedName>
    <definedName name="ACTUAL2" localSheetId="7">{"Client Name or Project Name"}</definedName>
    <definedName name="ACTUAL2" localSheetId="13">{"Client Name or Project Name"}</definedName>
    <definedName name="ACTUAL2" localSheetId="10">{"Client Name or Project Name"}</definedName>
    <definedName name="ACTUAL2" localSheetId="12">{"Client Name or Project Name"}</definedName>
    <definedName name="ACTUAL2" localSheetId="9">{"Client Name or Project Name"}</definedName>
    <definedName name="ACTUAL2" localSheetId="1">{"Client Name or Project Name"}</definedName>
    <definedName name="ACTUAL2">{"Client Name or Project Name"}</definedName>
    <definedName name="ACTUALm">#REF!</definedName>
    <definedName name="ACTUALNm">#REF!</definedName>
    <definedName name="AD" localSheetId="13">[59]Pricing!#REF!</definedName>
    <definedName name="AD">[60]Pricing!#REF!</definedName>
    <definedName name="ADD263A" localSheetId="14">#REF!</definedName>
    <definedName name="ADD263A" localSheetId="6">#REF!</definedName>
    <definedName name="ADD263A" localSheetId="4">#REF!</definedName>
    <definedName name="ADD263A" localSheetId="7">#REF!</definedName>
    <definedName name="ADD263A" localSheetId="13">#REF!</definedName>
    <definedName name="ADD263A" localSheetId="10">#REF!</definedName>
    <definedName name="ADD263A" localSheetId="9">#REF!</definedName>
    <definedName name="ADD263A">#REF!</definedName>
    <definedName name="Address" localSheetId="14">#REF!</definedName>
    <definedName name="Address" localSheetId="6">#REF!</definedName>
    <definedName name="Address" localSheetId="4">#REF!</definedName>
    <definedName name="Address" localSheetId="7">#REF!</definedName>
    <definedName name="Address" localSheetId="13">#REF!</definedName>
    <definedName name="Address" localSheetId="10">#REF!</definedName>
    <definedName name="Address" localSheetId="9">#REF!</definedName>
    <definedName name="Address">#REF!</definedName>
    <definedName name="adf" localSheetId="14" hidden="1">{"Page1",#N/A,FALSE,"CompCo";"Page2",#N/A,FALSE,"CompCo"}</definedName>
    <definedName name="adf" localSheetId="6" hidden="1">{"Page1",#N/A,FALSE,"CompCo";"Page2",#N/A,FALSE,"CompCo"}</definedName>
    <definedName name="adf" localSheetId="4" hidden="1">{"Page1",#N/A,FALSE,"CompCo";"Page2",#N/A,FALSE,"CompCo"}</definedName>
    <definedName name="adf" localSheetId="7" hidden="1">{"Page1",#N/A,FALSE,"CompCo";"Page2",#N/A,FALSE,"CompCo"}</definedName>
    <definedName name="adf" localSheetId="13" hidden="1">{"Page1",#N/A,FALSE,"CompCo";"Page2",#N/A,FALSE,"CompCo"}</definedName>
    <definedName name="adf" localSheetId="10" hidden="1">{"Page1",#N/A,FALSE,"CompCo";"Page2",#N/A,FALSE,"CompCo"}</definedName>
    <definedName name="adf" localSheetId="12" hidden="1">{"Page1",#N/A,FALSE,"CompCo";"Page2",#N/A,FALSE,"CompCo"}</definedName>
    <definedName name="adf" localSheetId="9" hidden="1">{"Page1",#N/A,FALSE,"CompCo";"Page2",#N/A,FALSE,"CompCo"}</definedName>
    <definedName name="adf" localSheetId="1" hidden="1">{"Page1",#N/A,FALSE,"CompCo";"Page2",#N/A,FALSE,"CompCo"}</definedName>
    <definedName name="adf" hidden="1">{"Page1",#N/A,FALSE,"CompCo";"Page2",#N/A,FALSE,"CompCo"}</definedName>
    <definedName name="adfauui" localSheetId="14" hidden="1">{"Page1",#N/A,FALSE,"CompCo";"Page2",#N/A,FALSE,"CompCo"}</definedName>
    <definedName name="adfauui" localSheetId="6" hidden="1">{"Page1",#N/A,FALSE,"CompCo";"Page2",#N/A,FALSE,"CompCo"}</definedName>
    <definedName name="adfauui" localSheetId="4" hidden="1">{"Page1",#N/A,FALSE,"CompCo";"Page2",#N/A,FALSE,"CompCo"}</definedName>
    <definedName name="adfauui" localSheetId="7" hidden="1">{"Page1",#N/A,FALSE,"CompCo";"Page2",#N/A,FALSE,"CompCo"}</definedName>
    <definedName name="adfauui" localSheetId="13" hidden="1">{"Page1",#N/A,FALSE,"CompCo";"Page2",#N/A,FALSE,"CompCo"}</definedName>
    <definedName name="adfauui" localSheetId="10" hidden="1">{"Page1",#N/A,FALSE,"CompCo";"Page2",#N/A,FALSE,"CompCo"}</definedName>
    <definedName name="adfauui" localSheetId="12" hidden="1">{"Page1",#N/A,FALSE,"CompCo";"Page2",#N/A,FALSE,"CompCo"}</definedName>
    <definedName name="adfauui" localSheetId="9" hidden="1">{"Page1",#N/A,FALSE,"CompCo";"Page2",#N/A,FALSE,"CompCo"}</definedName>
    <definedName name="adfauui" localSheetId="1" hidden="1">{"Page1",#N/A,FALSE,"CompCo";"Page2",#N/A,FALSE,"CompCo"}</definedName>
    <definedName name="adfauui" hidden="1">{"Page1",#N/A,FALSE,"CompCo";"Page2",#N/A,FALSE,"CompCo"}</definedName>
    <definedName name="adfda" localSheetId="14" hidden="1">{#N/A,#N/A,FALSE,"Aging Summary";#N/A,#N/A,FALSE,"Ratio Analysis";#N/A,#N/A,FALSE,"Test 120 Day Accts";#N/A,#N/A,FALSE,"Tickmarks"}</definedName>
    <definedName name="adfda" localSheetId="6" hidden="1">{#N/A,#N/A,FALSE,"Aging Summary";#N/A,#N/A,FALSE,"Ratio Analysis";#N/A,#N/A,FALSE,"Test 120 Day Accts";#N/A,#N/A,FALSE,"Tickmarks"}</definedName>
    <definedName name="adfda" localSheetId="4" hidden="1">{#N/A,#N/A,FALSE,"Aging Summary";#N/A,#N/A,FALSE,"Ratio Analysis";#N/A,#N/A,FALSE,"Test 120 Day Accts";#N/A,#N/A,FALSE,"Tickmarks"}</definedName>
    <definedName name="adfda" localSheetId="7" hidden="1">{#N/A,#N/A,FALSE,"Aging Summary";#N/A,#N/A,FALSE,"Ratio Analysis";#N/A,#N/A,FALSE,"Test 120 Day Accts";#N/A,#N/A,FALSE,"Tickmarks"}</definedName>
    <definedName name="adfda" localSheetId="13" hidden="1">{#N/A,#N/A,FALSE,"Aging Summary";#N/A,#N/A,FALSE,"Ratio Analysis";#N/A,#N/A,FALSE,"Test 120 Day Accts";#N/A,#N/A,FALSE,"Tickmarks"}</definedName>
    <definedName name="adfda" localSheetId="10"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9"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6" hidden="1">{#N/A,#N/A,FALSE,"Aging Summary";#N/A,#N/A,FALSE,"Ratio Analysis";#N/A,#N/A,FALSE,"Test 120 Day Accts";#N/A,#N/A,FALSE,"Tickmarks"}</definedName>
    <definedName name="adfda2" localSheetId="4" hidden="1">{#N/A,#N/A,FALSE,"Aging Summary";#N/A,#N/A,FALSE,"Ratio Analysis";#N/A,#N/A,FALSE,"Test 120 Day Accts";#N/A,#N/A,FALSE,"Tickmarks"}</definedName>
    <definedName name="adfda2" localSheetId="7" hidden="1">{#N/A,#N/A,FALSE,"Aging Summary";#N/A,#N/A,FALSE,"Ratio Analysis";#N/A,#N/A,FALSE,"Test 120 Day Accts";#N/A,#N/A,FALSE,"Tickmarks"}</definedName>
    <definedName name="adfda2" localSheetId="13"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9"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 localSheetId="14">#REF!</definedName>
    <definedName name="Afiliate_Development_Dept" localSheetId="6">#REF!</definedName>
    <definedName name="Afiliate_Development_Dept" localSheetId="4">#REF!</definedName>
    <definedName name="Afiliate_Development_Dept" localSheetId="7">#REF!</definedName>
    <definedName name="Afiliate_Development_Dept" localSheetId="13">#REF!</definedName>
    <definedName name="Afiliate_Development_Dept" localSheetId="10">#REF!</definedName>
    <definedName name="Afiliate_Development_Dept" localSheetId="9">#REF!</definedName>
    <definedName name="Afiliate_Development_Dept">#REF!</definedName>
    <definedName name="AIGS">#REF!</definedName>
    <definedName name="AL">#REF!</definedName>
    <definedName name="ALL">#REF!</definedName>
    <definedName name="ALLIN">[48]Link!#REF!</definedName>
    <definedName name="AllTables" localSheetId="14">{1}</definedName>
    <definedName name="AllTables" localSheetId="6">{1}</definedName>
    <definedName name="AllTables" localSheetId="4">{1}</definedName>
    <definedName name="AllTables" localSheetId="7">{1}</definedName>
    <definedName name="AllTables" localSheetId="13">{1}</definedName>
    <definedName name="AllTables" localSheetId="10">{1}</definedName>
    <definedName name="AllTables" localSheetId="12">{1}</definedName>
    <definedName name="AllTables" localSheetId="9">{1}</definedName>
    <definedName name="AllTables" localSheetId="1">{1}</definedName>
    <definedName name="AllTables">{1}</definedName>
    <definedName name="ALM">#REF!</definedName>
    <definedName name="ALTERNATIVE_HOLD_PERIOD" localSheetId="13">'[61]Strategy 1'!#REF!</definedName>
    <definedName name="ALTERNATIVE_HOLD_PERIOD">'[62]Strategy 1'!#REF!</definedName>
    <definedName name="ALTERNATIVE_NOI_AFTER_TAXES" localSheetId="13">'[61]Strategy 1'!#REF!</definedName>
    <definedName name="ALTERNATIVE_NOI_AFTER_TAXES">'[62]Strategy 1'!#REF!</definedName>
    <definedName name="AM_x" localSheetId="14">#REF!</definedName>
    <definedName name="AM_x" localSheetId="6">#REF!</definedName>
    <definedName name="AM_x" localSheetId="4">#REF!</definedName>
    <definedName name="AM_x" localSheetId="7">#REF!</definedName>
    <definedName name="AM_x" localSheetId="13">#REF!</definedName>
    <definedName name="AM_x" localSheetId="10">#REF!</definedName>
    <definedName name="AM_x" localSheetId="9">#REF!</definedName>
    <definedName name="AM_x">#REF!</definedName>
    <definedName name="AM_x12" localSheetId="14">#REF!</definedName>
    <definedName name="AM_x12" localSheetId="6">#REF!</definedName>
    <definedName name="AM_x12" localSheetId="4">#REF!</definedName>
    <definedName name="AM_x12" localSheetId="7">#REF!</definedName>
    <definedName name="AM_x12" localSheetId="13">#REF!</definedName>
    <definedName name="AM_x12" localSheetId="10">#REF!</definedName>
    <definedName name="AM_x12" localSheetId="9">#REF!</definedName>
    <definedName name="AM_x12">#REF!</definedName>
    <definedName name="AmoAmt1" localSheetId="14">#REF!</definedName>
    <definedName name="AmoAmt1" localSheetId="6">#REF!</definedName>
    <definedName name="AmoAmt1" localSheetId="4">#REF!</definedName>
    <definedName name="AmoAmt1" localSheetId="7">#REF!</definedName>
    <definedName name="AmoAmt1" localSheetId="13">#REF!</definedName>
    <definedName name="AmoAmt1" localSheetId="10">#REF!</definedName>
    <definedName name="AmoAmt1" localSheetId="9">#REF!</definedName>
    <definedName name="AmoAmt1">#REF!</definedName>
    <definedName name="AmoAmt2">#REF!</definedName>
    <definedName name="AmoAmt3">#REF!</definedName>
    <definedName name="AmorNoYear">#REF!</definedName>
    <definedName name="amort">40</definedName>
    <definedName name="AMORT_TERM">[48]Link!#REF!</definedName>
    <definedName name="AMORT_TERM_2">[48]Link!#REF!</definedName>
    <definedName name="AMORT_TERM_3">[48]Link!#REF!</definedName>
    <definedName name="AMORT_TERM2">[48]Link!#REF!</definedName>
    <definedName name="AMORT_TERM3">[48]Link!#REF!</definedName>
    <definedName name="AmoStart1" localSheetId="14">#REF!</definedName>
    <definedName name="AmoStart1" localSheetId="6">#REF!</definedName>
    <definedName name="AmoStart1" localSheetId="4">#REF!</definedName>
    <definedName name="AmoStart1" localSheetId="7">#REF!</definedName>
    <definedName name="AmoStart1" localSheetId="13">#REF!</definedName>
    <definedName name="AmoStart1" localSheetId="10">#REF!</definedName>
    <definedName name="AmoStart1" localSheetId="9">#REF!</definedName>
    <definedName name="AmoStart1">#REF!</definedName>
    <definedName name="AmoStart2" localSheetId="14">#REF!</definedName>
    <definedName name="AmoStart2" localSheetId="6">#REF!</definedName>
    <definedName name="AmoStart2" localSheetId="4">#REF!</definedName>
    <definedName name="AmoStart2" localSheetId="7">#REF!</definedName>
    <definedName name="AmoStart2" localSheetId="13">#REF!</definedName>
    <definedName name="AmoStart2" localSheetId="10">#REF!</definedName>
    <definedName name="AmoStart2" localSheetId="9">#REF!</definedName>
    <definedName name="AmoStart2">#REF!</definedName>
    <definedName name="AmoStart3" localSheetId="14">#REF!</definedName>
    <definedName name="AmoStart3" localSheetId="6">#REF!</definedName>
    <definedName name="AmoStart3" localSheetId="4">#REF!</definedName>
    <definedName name="AmoStart3" localSheetId="7">#REF!</definedName>
    <definedName name="AmoStart3" localSheetId="13">#REF!</definedName>
    <definedName name="AmoStart3" localSheetId="10">#REF!</definedName>
    <definedName name="AmoStart3" localSheetId="9">#REF!</definedName>
    <definedName name="AmoStart3">#REF!</definedName>
    <definedName name="Amount" localSheetId="13">[63]Data!$G$1:$G$210</definedName>
    <definedName name="Amount">[64]Data!$G$1:$G$210</definedName>
    <definedName name="amount.due" localSheetId="14">#REF!</definedName>
    <definedName name="amount.due" localSheetId="6">#REF!</definedName>
    <definedName name="amount.due" localSheetId="4">#REF!</definedName>
    <definedName name="amount.due" localSheetId="7">#REF!</definedName>
    <definedName name="amount.due" localSheetId="13">#REF!</definedName>
    <definedName name="amount.due" localSheetId="10">#REF!</definedName>
    <definedName name="amount.due" localSheetId="9">#REF!</definedName>
    <definedName name="amount.due">#REF!</definedName>
    <definedName name="AMx" localSheetId="14">#REF!</definedName>
    <definedName name="AMx" localSheetId="6">#REF!</definedName>
    <definedName name="AMx" localSheetId="4">#REF!</definedName>
    <definedName name="AMx" localSheetId="7">#REF!</definedName>
    <definedName name="AMx" localSheetId="13">#REF!</definedName>
    <definedName name="AMx" localSheetId="10">#REF!</definedName>
    <definedName name="AMx" localSheetId="9">#REF!</definedName>
    <definedName name="AMx">#REF!</definedName>
    <definedName name="ANN._RATE_INCR." localSheetId="14">[60]Pricing!#REF!</definedName>
    <definedName name="ANN._RATE_INCR." localSheetId="6">[60]Pricing!#REF!</definedName>
    <definedName name="ANN._RATE_INCR." localSheetId="4">[60]Pricing!#REF!</definedName>
    <definedName name="ANN._RATE_INCR." localSheetId="7">[60]Pricing!#REF!</definedName>
    <definedName name="ANN._RATE_INCR." localSheetId="13">[59]Pricing!#REF!</definedName>
    <definedName name="ANN._RATE_INCR." localSheetId="10">[60]Pricing!#REF!</definedName>
    <definedName name="ANN._RATE_INCR." localSheetId="9">[60]Pricing!#REF!</definedName>
    <definedName name="ANN._RATE_INCR.">[60]Pricing!#REF!</definedName>
    <definedName name="ANN_NOI" localSheetId="14">[60]Pricing!#REF!</definedName>
    <definedName name="ANN_NOI" localSheetId="6">[60]Pricing!#REF!</definedName>
    <definedName name="ANN_NOI" localSheetId="4">[60]Pricing!#REF!</definedName>
    <definedName name="ANN_NOI" localSheetId="7">[60]Pricing!#REF!</definedName>
    <definedName name="ANN_NOI" localSheetId="13">[59]Pricing!#REF!</definedName>
    <definedName name="ANN_NOI" localSheetId="10">[60]Pricing!#REF!</definedName>
    <definedName name="ANN_NOI" localSheetId="9">[60]Pricing!#REF!</definedName>
    <definedName name="ANN_NOI">[60]Pricing!#REF!</definedName>
    <definedName name="ANNUAL_COMPOUND">[48]Link!#REF!</definedName>
    <definedName name="annual_yield" localSheetId="13">[59]Pricing!#REF!</definedName>
    <definedName name="annual_yield">[60]Pricing!#REF!</definedName>
    <definedName name="ANP" localSheetId="13">[65]出店!#REF!</definedName>
    <definedName name="ANP">[66]出店!#REF!</definedName>
    <definedName name="anscount" hidden="1">3</definedName>
    <definedName name="AP" localSheetId="14">#REF!</definedName>
    <definedName name="AP" localSheetId="6">#REF!</definedName>
    <definedName name="AP" localSheetId="4">#REF!</definedName>
    <definedName name="AP" localSheetId="7">#REF!</definedName>
    <definedName name="AP" localSheetId="13">#REF!</definedName>
    <definedName name="AP" localSheetId="10">#REF!</definedName>
    <definedName name="AP" localSheetId="9">#REF!</definedName>
    <definedName name="AP">#REF!</definedName>
    <definedName name="Apart0" localSheetId="14">#REF!</definedName>
    <definedName name="Apart0" localSheetId="6">#REF!</definedName>
    <definedName name="Apart0" localSheetId="4">#REF!</definedName>
    <definedName name="Apart0" localSheetId="7">#REF!</definedName>
    <definedName name="Apart0" localSheetId="13">#REF!</definedName>
    <definedName name="Apart0" localSheetId="10">#REF!</definedName>
    <definedName name="Apart0" localSheetId="9">#REF!</definedName>
    <definedName name="Apart0">#REF!</definedName>
    <definedName name="Apart1" localSheetId="14">#REF!</definedName>
    <definedName name="Apart1" localSheetId="6">#REF!</definedName>
    <definedName name="Apart1" localSheetId="4">#REF!</definedName>
    <definedName name="Apart1" localSheetId="7">#REF!</definedName>
    <definedName name="Apart1" localSheetId="13">#REF!</definedName>
    <definedName name="Apart1" localSheetId="10">#REF!</definedName>
    <definedName name="Apart1" localSheetId="9">#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 localSheetId="13">[59]Pricing!#REF!</definedName>
    <definedName name="APP">[60]Pricing!#REF!</definedName>
    <definedName name="APPSUSERNAME1" localSheetId="13">[50]CRITERIA1!$B$14</definedName>
    <definedName name="APPSUSERNAME1">[51]CRITERIA1!$B$14</definedName>
    <definedName name="APPV" localSheetId="14">[60]Pricing!#REF!</definedName>
    <definedName name="APPV" localSheetId="7">[60]Pricing!#REF!</definedName>
    <definedName name="APPV" localSheetId="13">[59]Pricing!#REF!</definedName>
    <definedName name="APPV" localSheetId="9">[60]Pricing!#REF!</definedName>
    <definedName name="APPV">[60]Pricing!#REF!</definedName>
    <definedName name="ARA_Threshold" localSheetId="14">#REF!</definedName>
    <definedName name="ARA_Threshold" localSheetId="6">#REF!</definedName>
    <definedName name="ARA_Threshold" localSheetId="4">#REF!</definedName>
    <definedName name="ARA_Threshold" localSheetId="7">#REF!</definedName>
    <definedName name="ARA_Threshold" localSheetId="13">#REF!</definedName>
    <definedName name="ARA_Threshold" localSheetId="10">#REF!</definedName>
    <definedName name="ARA_Threshold" localSheetId="9">#REF!</definedName>
    <definedName name="ARA_Threshold">#REF!</definedName>
    <definedName name="Area" localSheetId="14">[60]Pricing!#REF!</definedName>
    <definedName name="Area" localSheetId="6">[60]Pricing!#REF!</definedName>
    <definedName name="Area" localSheetId="4">[60]Pricing!#REF!</definedName>
    <definedName name="Area" localSheetId="7">[60]Pricing!#REF!</definedName>
    <definedName name="Area" localSheetId="13">[59]Pricing!#REF!</definedName>
    <definedName name="Area" localSheetId="10">[60]Pricing!#REF!</definedName>
    <definedName name="Area" localSheetId="9">[60]Pricing!#REF!</definedName>
    <definedName name="Area">[60]Pricing!#REF!</definedName>
    <definedName name="Area1" localSheetId="13">[67]AreaCode!$C$5:$C$14</definedName>
    <definedName name="Area1">[68]AreaCode!$C$5:$C$14</definedName>
    <definedName name="area5" localSheetId="14">#REF!</definedName>
    <definedName name="area5" localSheetId="6">#REF!</definedName>
    <definedName name="area5" localSheetId="4">#REF!</definedName>
    <definedName name="area5" localSheetId="7">#REF!</definedName>
    <definedName name="area5" localSheetId="13">#REF!</definedName>
    <definedName name="area5" localSheetId="10">#REF!</definedName>
    <definedName name="area5" localSheetId="9">#REF!</definedName>
    <definedName name="area5">#REF!</definedName>
    <definedName name="arghhhhhhhhhhhhhhhhhhhhhhhhhhhh" localSheetId="14">Bonds!arghhhhhhhhhhhhhhhhhhhhhhhhhhhh</definedName>
    <definedName name="arghhhhhhhhhhhhhhhhhhhhhhhhhhhh" localSheetId="6">BS!arghhhhhhhhhhhhhhhhhhhhhhhhhhhh</definedName>
    <definedName name="arghhhhhhhhhhhhhhhhhhhhhhhhhhhh" localSheetId="4">Capex!arghhhhhhhhhhhhhhhhhhhhhhhhhhhh</definedName>
    <definedName name="arghhhhhhhhhhhhhhhhhhhhhhhhhhhh" localSheetId="7">'Card '!arghhhhhhhhhhhhhhhhhhhhhhhhhhhh</definedName>
    <definedName name="arghhhhhhhhhhhhhhhhhhhhhhhhhhhh" localSheetId="13">'ESG '!arghhhhhhhhhhhhhhhhhhhhhhhhhhhh</definedName>
    <definedName name="arghhhhhhhhhhhhhhhhhhhhhhhhhhhh" localSheetId="10">Insurance!arghhhhhhhhhhhhhhhhhhhhhhhhhhhh</definedName>
    <definedName name="arghhhhhhhhhhhhhhhhhhhhhhhhhhhh" localSheetId="12">'Other KPIs'!arghhhhhhhhhhhhhhhhhhhhhhhhhhhh</definedName>
    <definedName name="arghhhhhhhhhhhhhhhhhhhhhhhhhhhh" localSheetId="9">Securities!arghhhhhhhhhhhhhhhhhhhhhhhhhhhh</definedName>
    <definedName name="arghhhhhhhhhhhhhhhhhhhhhhhhhhhh" localSheetId="1">'目次 Index'!arghhhhhhhhhhhhhhhhhhhhhhhhhhhh</definedName>
    <definedName name="arghhhhhhhhhhhhhhhhhhhhhhhhhhhh">[0]!arghhhhhhhhhhhhhhhhhhhhhhhhhhhh</definedName>
    <definedName name="ARP_Threshold" localSheetId="14">#REF!</definedName>
    <definedName name="ARP_Threshold" localSheetId="6">#REF!</definedName>
    <definedName name="ARP_Threshold" localSheetId="4">#REF!</definedName>
    <definedName name="ARP_Threshold" localSheetId="7">#REF!</definedName>
    <definedName name="ARP_Threshold" localSheetId="13">#REF!</definedName>
    <definedName name="ARP_Threshold" localSheetId="10">#REF!</definedName>
    <definedName name="ARP_Threshold" localSheetId="12">#REF!</definedName>
    <definedName name="ARP_Threshold" localSheetId="9">#REF!</definedName>
    <definedName name="ARP_Threshold">#REF!</definedName>
    <definedName name="AS" localSheetId="13">[69]BS_AS!$A$1:$E$200</definedName>
    <definedName name="AS">[70]BS_AS!$A$1:$E$200</definedName>
    <definedName name="as0a" localSheetId="13">[71]前年bs!$B$1:$F$65536</definedName>
    <definedName name="as0a">[72]前年bs!$B$1:$F$65536</definedName>
    <definedName name="as0s" localSheetId="13">[71]前中間bs!$A$1:$E$65536</definedName>
    <definedName name="as0s">[72]前中間bs!$A$1:$E$65536</definedName>
    <definedName name="AS2DocOpenMode" hidden="1">"AS2DocumentEdit"</definedName>
    <definedName name="AS2HasNoAutoHeaderFooter" hidden="1">" "</definedName>
    <definedName name="AS2NamedRange">9</definedName>
    <definedName name="AS2ReportLS">2</definedName>
    <definedName name="AS2StaticLS" localSheetId="14" hidden="1">#REF!</definedName>
    <definedName name="AS2StaticLS" localSheetId="6" hidden="1">#REF!</definedName>
    <definedName name="AS2StaticLS" localSheetId="4" hidden="1">#REF!</definedName>
    <definedName name="AS2StaticLS" localSheetId="7" hidden="1">#REF!</definedName>
    <definedName name="AS2StaticLS" localSheetId="13" hidden="1">#REF!</definedName>
    <definedName name="AS2StaticLS" localSheetId="10" hidden="1">#REF!</definedName>
    <definedName name="AS2StaticLS" localSheetId="9" hidden="1">#REF!</definedName>
    <definedName name="AS2StaticLS" hidden="1">#REF!</definedName>
    <definedName name="AS2SyncStepLS">0</definedName>
    <definedName name="AS2VersionLS">220</definedName>
    <definedName name="asasd" localSheetId="13">[73]Input!$E$7</definedName>
    <definedName name="asasd">[74]Input!$E$7</definedName>
    <definedName name="AsD" localSheetId="14">#REF!</definedName>
    <definedName name="AsD" localSheetId="6">#REF!</definedName>
    <definedName name="AsD" localSheetId="4">#REF!</definedName>
    <definedName name="AsD" localSheetId="7">#REF!</definedName>
    <definedName name="AsD" localSheetId="13">#REF!</definedName>
    <definedName name="AsD" localSheetId="10">#REF!</definedName>
    <definedName name="AsD" localSheetId="9">#REF!</definedName>
    <definedName name="AsD">#REF!</definedName>
    <definedName name="ASF"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6"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7"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9"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 localSheetId="13">[73]Input!$E$7</definedName>
    <definedName name="asfd">[74]Input!$E$7</definedName>
    <definedName name="ASHR" localSheetId="14">#REF!</definedName>
    <definedName name="ASHR" localSheetId="6">#REF!</definedName>
    <definedName name="ASHR" localSheetId="4">#REF!</definedName>
    <definedName name="ASHR" localSheetId="7">#REF!</definedName>
    <definedName name="ASHR" localSheetId="13">#REF!</definedName>
    <definedName name="ASHR" localSheetId="10">#REF!</definedName>
    <definedName name="ASHR" localSheetId="9">#REF!</definedName>
    <definedName name="ASHR">#REF!</definedName>
    <definedName name="ASl" localSheetId="13">[7]前年期末bs!$A$1:$E$65536</definedName>
    <definedName name="ASl">[8]前年期末bs!$A$1:$E$65536</definedName>
    <definedName name="AssetType" localSheetId="14">[60]Pricing!#REF!</definedName>
    <definedName name="AssetType" localSheetId="7">[60]Pricing!#REF!</definedName>
    <definedName name="AssetType" localSheetId="13">[59]Pricing!#REF!</definedName>
    <definedName name="AssetType" localSheetId="9">[60]Pricing!#REF!</definedName>
    <definedName name="AssetType">[60]Pricing!#REF!</definedName>
    <definedName name="asssss" localSheetId="14" hidden="1">{"'Sheet1'!$A$1:$H$100"}</definedName>
    <definedName name="asssss" localSheetId="6" hidden="1">{"'Sheet1'!$A$1:$H$100"}</definedName>
    <definedName name="asssss" localSheetId="4" hidden="1">{"'Sheet1'!$A$1:$H$100"}</definedName>
    <definedName name="asssss" localSheetId="7" hidden="1">{"'Sheet1'!$A$1:$H$100"}</definedName>
    <definedName name="asssss" localSheetId="13" hidden="1">{"'Sheet1'!$A$1:$H$100"}</definedName>
    <definedName name="asssss" localSheetId="10" hidden="1">{"'Sheet1'!$A$1:$H$100"}</definedName>
    <definedName name="asssss" localSheetId="12" hidden="1">{"'Sheet1'!$A$1:$H$100"}</definedName>
    <definedName name="asssss" localSheetId="9" hidden="1">{"'Sheet1'!$A$1:$H$100"}</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4" hidden="1">{"'Sheet2'!$C$3:$AL$35"}</definedName>
    <definedName name="asw" localSheetId="6" hidden="1">{"'Sheet2'!$C$3:$AL$35"}</definedName>
    <definedName name="asw" localSheetId="4" hidden="1">{"'Sheet2'!$C$3:$AL$35"}</definedName>
    <definedName name="asw" localSheetId="7" hidden="1">{"'Sheet2'!$C$3:$AL$35"}</definedName>
    <definedName name="asw" localSheetId="13" hidden="1">{"'Sheet2'!$C$3:$AL$35"}</definedName>
    <definedName name="asw" localSheetId="10" hidden="1">{"'Sheet2'!$C$3:$AL$35"}</definedName>
    <definedName name="asw" localSheetId="12" hidden="1">{"'Sheet2'!$C$3:$AL$35"}</definedName>
    <definedName name="asw" localSheetId="9" hidden="1">{"'Sheet2'!$C$3:$AL$35"}</definedName>
    <definedName name="asw" localSheetId="1" hidden="1">{"'Sheet2'!$C$3:$AL$35"}</definedName>
    <definedName name="asw" hidden="1">{"'Sheet2'!$C$3:$AL$35"}</definedName>
    <definedName name="ATYPE" localSheetId="13">[44]通知書!#REF!</definedName>
    <definedName name="ATYPE">[45]通知書!#REF!</definedName>
    <definedName name="AUD" localSheetId="14">#REF!</definedName>
    <definedName name="AUD" localSheetId="6">#REF!</definedName>
    <definedName name="AUD" localSheetId="4">#REF!</definedName>
    <definedName name="AUD" localSheetId="7">#REF!</definedName>
    <definedName name="AUD" localSheetId="13">#REF!</definedName>
    <definedName name="AUD" localSheetId="10">#REF!</definedName>
    <definedName name="AUD" localSheetId="9">#REF!</definedName>
    <definedName name="AUD">#REF!</definedName>
    <definedName name="auth0" localSheetId="14">#REF!</definedName>
    <definedName name="auth0" localSheetId="6">#REF!</definedName>
    <definedName name="auth0" localSheetId="4">#REF!</definedName>
    <definedName name="auth0" localSheetId="7">#REF!</definedName>
    <definedName name="auth0" localSheetId="13">#REF!</definedName>
    <definedName name="auth0" localSheetId="10">#REF!</definedName>
    <definedName name="auth0" localSheetId="9">#REF!</definedName>
    <definedName name="auth0">#REF!</definedName>
    <definedName name="AUTH1P" localSheetId="13">'[75]処理記述書(ﾃﾞｰﾀ対応)'!$AG$2</definedName>
    <definedName name="AUTH1P">'[76]処理記述書(ﾃﾞｰﾀ対応)'!$AG$2</definedName>
    <definedName name="Auto_Parts_Book_Value" localSheetId="14">#REF!</definedName>
    <definedName name="Auto_Parts_Book_Value" localSheetId="6">#REF!</definedName>
    <definedName name="Auto_Parts_Book_Value" localSheetId="4">#REF!</definedName>
    <definedName name="Auto_Parts_Book_Value" localSheetId="7">#REF!</definedName>
    <definedName name="Auto_Parts_Book_Value" localSheetId="13">#REF!</definedName>
    <definedName name="Auto_Parts_Book_Value" localSheetId="10">#REF!</definedName>
    <definedName name="Auto_Parts_Book_Value" localSheetId="9">#REF!</definedName>
    <definedName name="Auto_Parts_Book_Value">#REF!</definedName>
    <definedName name="Aux_Data" localSheetId="14">#REF!</definedName>
    <definedName name="Aux_Data" localSheetId="6">#REF!</definedName>
    <definedName name="Aux_Data" localSheetId="4">#REF!</definedName>
    <definedName name="Aux_Data" localSheetId="7">#REF!</definedName>
    <definedName name="Aux_Data" localSheetId="13">#REF!</definedName>
    <definedName name="Aux_Data" localSheetId="10">#REF!</definedName>
    <definedName name="Aux_Data" localSheetId="9">#REF!</definedName>
    <definedName name="Aux_Data">#REF!</definedName>
    <definedName name="axm" localSheetId="14">#REF!</definedName>
    <definedName name="axm" localSheetId="6">#REF!</definedName>
    <definedName name="axm" localSheetId="4">#REF!</definedName>
    <definedName name="axm" localSheetId="7">#REF!</definedName>
    <definedName name="axm" localSheetId="13">#REF!</definedName>
    <definedName name="axm" localSheetId="10">#REF!</definedName>
    <definedName name="axm" localSheetId="9">#REF!</definedName>
    <definedName name="axm">#REF!</definedName>
    <definedName name="axz">#REF!</definedName>
    <definedName name="b" localSheetId="14" hidden="1">{"'Sheet2'!$C$3:$AL$35"}</definedName>
    <definedName name="b" localSheetId="6" hidden="1">{"'Sheet2'!$C$3:$AL$35"}</definedName>
    <definedName name="b" localSheetId="4" hidden="1">{"'Sheet2'!$C$3:$AL$35"}</definedName>
    <definedName name="b" localSheetId="7" hidden="1">{"'Sheet2'!$C$3:$AL$35"}</definedName>
    <definedName name="b" localSheetId="13" hidden="1">{"'Sheet2'!$C$3:$AL$35"}</definedName>
    <definedName name="b" localSheetId="10" hidden="1">{"'Sheet2'!$C$3:$AL$35"}</definedName>
    <definedName name="b" localSheetId="12" hidden="1">{"'Sheet2'!$C$3:$AL$35"}</definedName>
    <definedName name="b" localSheetId="9" hidden="1">{"'Sheet2'!$C$3:$AL$35"}</definedName>
    <definedName name="b" localSheetId="1" hidden="1">{"'Sheet2'!$C$3:$AL$35"}</definedName>
    <definedName name="b" hidden="1">{"'Sheet2'!$C$3:$AL$35"}</definedName>
    <definedName name="b_master" localSheetId="13">[77]マスタ!$N$1:$AH$25</definedName>
    <definedName name="b_master">[78]マスタ!$N$1:$AH$25</definedName>
    <definedName name="Backup" localSheetId="14">#REF!</definedName>
    <definedName name="Backup" localSheetId="6">#REF!</definedName>
    <definedName name="Backup" localSheetId="4">#REF!</definedName>
    <definedName name="Backup" localSheetId="7">#REF!</definedName>
    <definedName name="Backup" localSheetId="13">#REF!</definedName>
    <definedName name="Backup" localSheetId="10">#REF!</definedName>
    <definedName name="Backup" localSheetId="9">#REF!</definedName>
    <definedName name="Backup">#REF!</definedName>
    <definedName name="baddebt" localSheetId="6">[79]Data!#REF!</definedName>
    <definedName name="baddebt" localSheetId="4">[79]Data!#REF!</definedName>
    <definedName name="baddebt" localSheetId="7">[79]Data!#REF!</definedName>
    <definedName name="baddebt" localSheetId="9">[79]Data!#REF!</definedName>
    <definedName name="baddebt">[79]Data!#REF!</definedName>
    <definedName name="Balance" localSheetId="14">#REF!</definedName>
    <definedName name="Balance" localSheetId="6">#REF!</definedName>
    <definedName name="Balance" localSheetId="4">#REF!</definedName>
    <definedName name="Balance" localSheetId="7">#REF!</definedName>
    <definedName name="Balance" localSheetId="13">#REF!</definedName>
    <definedName name="Balance" localSheetId="10">#REF!</definedName>
    <definedName name="Balance" localSheetId="9">#REF!</definedName>
    <definedName name="Balance">#REF!</definedName>
    <definedName name="BANCS最終ｶﾞｲﾄﾞ" localSheetId="14">#REF!</definedName>
    <definedName name="BANCS最終ｶﾞｲﾄﾞ" localSheetId="6">#REF!</definedName>
    <definedName name="BANCS最終ｶﾞｲﾄﾞ" localSheetId="4">#REF!</definedName>
    <definedName name="BANCS最終ｶﾞｲﾄﾞ" localSheetId="7">#REF!</definedName>
    <definedName name="BANCS最終ｶﾞｲﾄﾞ" localSheetId="13">#REF!</definedName>
    <definedName name="BANCS最終ｶﾞｲﾄﾞ" localSheetId="10">#REF!</definedName>
    <definedName name="BANCS最終ｶﾞｲﾄﾞ" localSheetId="9">#REF!</definedName>
    <definedName name="BANCS最終ｶﾞｲﾄﾞ">#REF!</definedName>
    <definedName name="bank_name" localSheetId="14">#REF!</definedName>
    <definedName name="bank_name" localSheetId="6">#REF!</definedName>
    <definedName name="bank_name" localSheetId="4">#REF!</definedName>
    <definedName name="bank_name" localSheetId="7">#REF!</definedName>
    <definedName name="bank_name" localSheetId="13">#REF!</definedName>
    <definedName name="bank_name" localSheetId="10">#REF!</definedName>
    <definedName name="bank_name" localSheetId="9">#REF!</definedName>
    <definedName name="bank_name">#REF!</definedName>
    <definedName name="BANK20">#REF!</definedName>
    <definedName name="base">[79]Data!#REF!</definedName>
    <definedName name="base1" localSheetId="14">#REF!</definedName>
    <definedName name="base1" localSheetId="6">#REF!</definedName>
    <definedName name="base1" localSheetId="4">#REF!</definedName>
    <definedName name="base1" localSheetId="7">#REF!</definedName>
    <definedName name="base1" localSheetId="13">#REF!</definedName>
    <definedName name="base1" localSheetId="10">#REF!</definedName>
    <definedName name="base1" localSheetId="9">#REF!</definedName>
    <definedName name="base1">#REF!</definedName>
    <definedName name="BASERATE種類2" localSheetId="13">[80]data!$O$2:$O$29</definedName>
    <definedName name="BASERATE種類2">[81]data!$O$2:$O$29</definedName>
    <definedName name="Basic_Head" localSheetId="13">[82]BasicInformation!$AW$102</definedName>
    <definedName name="Basic_Head">[83]BasicInformation!$AW$102</definedName>
    <definedName name="Basic_Sekinin" localSheetId="13">[82]BasicInformation!$AW$104</definedName>
    <definedName name="Basic_Sekinin">[83]BasicInformation!$AW$104</definedName>
    <definedName name="Basic_Tantou" localSheetId="13">[82]BasicInformation!$AW$105</definedName>
    <definedName name="Basic_Tantou">[83]BasicInformation!$AW$105</definedName>
    <definedName name="baths" localSheetId="14">[84]ASSUMPTIONS!#REF!</definedName>
    <definedName name="baths" localSheetId="7">[84]ASSUMPTIONS!#REF!</definedName>
    <definedName name="baths" localSheetId="13">[85]ASSUMPTIONS!#REF!</definedName>
    <definedName name="baths" localSheetId="9">[84]ASSUMPTIONS!#REF!</definedName>
    <definedName name="baths">[84]ASSUMPTIONS!#REF!</definedName>
    <definedName name="bb" localSheetId="14" hidden="1">{"'Sheet2'!$C$3:$AL$35"}</definedName>
    <definedName name="bb" localSheetId="6" hidden="1">{"'Sheet2'!$C$3:$AL$35"}</definedName>
    <definedName name="bb" localSheetId="4" hidden="1">{"'Sheet2'!$C$3:$AL$35"}</definedName>
    <definedName name="bb" localSheetId="7" hidden="1">{"'Sheet2'!$C$3:$AL$35"}</definedName>
    <definedName name="bb" localSheetId="13" hidden="1">{"'Sheet2'!$C$3:$AL$35"}</definedName>
    <definedName name="bb" localSheetId="10" hidden="1">{"'Sheet2'!$C$3:$AL$35"}</definedName>
    <definedName name="bb" localSheetId="12" hidden="1">{"'Sheet2'!$C$3:$AL$35"}</definedName>
    <definedName name="bb" localSheetId="9" hidden="1">{"'Sheet2'!$C$3:$AL$35"}</definedName>
    <definedName name="bb" localSheetId="1" hidden="1">{"'Sheet2'!$C$3:$AL$35"}</definedName>
    <definedName name="bb" hidden="1">{"'Sheet2'!$C$3:$AL$35"}</definedName>
    <definedName name="bbb" localSheetId="14" hidden="1">{"'Sheet2'!$C$3:$AL$35"}</definedName>
    <definedName name="bbb" localSheetId="6" hidden="1">{"'Sheet2'!$C$3:$AL$35"}</definedName>
    <definedName name="bbb" localSheetId="4" hidden="1">{"'Sheet2'!$C$3:$AL$35"}</definedName>
    <definedName name="bbb" localSheetId="7" hidden="1">{"'Sheet2'!$C$3:$AL$35"}</definedName>
    <definedName name="bbb" localSheetId="13" hidden="1">{"'Sheet2'!$C$3:$AL$35"}</definedName>
    <definedName name="bbb" localSheetId="10" hidden="1">{"'Sheet2'!$C$3:$AL$35"}</definedName>
    <definedName name="bbb" localSheetId="12" hidden="1">{"'Sheet2'!$C$3:$AL$35"}</definedName>
    <definedName name="bbb" localSheetId="9" hidden="1">{"'Sheet2'!$C$3:$AL$35"}</definedName>
    <definedName name="bbb" localSheetId="1" hidden="1">{"'Sheet2'!$C$3:$AL$35"}</definedName>
    <definedName name="bbb" hidden="1">{"'Sheet2'!$C$3:$AL$35"}</definedName>
    <definedName name="BEATUXDEV" localSheetId="13">[86]BEA製品一覧!$B$235:$T$245</definedName>
    <definedName name="BEATUXDEV">[87]BEA製品一覧!$B$235:$T$245</definedName>
    <definedName name="beddebt.reserve">[79]Data!#REF!</definedName>
    <definedName name="BEFREECOMP" localSheetId="13">'[88]BeFree Comp'!$A$867:$BG$924</definedName>
    <definedName name="BEFREECOMP">'[89]BeFree Comp'!$A$867:$BG$924</definedName>
    <definedName name="BEG.BAL" localSheetId="14">#REF!</definedName>
    <definedName name="BEG.BAL" localSheetId="6">#REF!</definedName>
    <definedName name="BEG.BAL" localSheetId="4">#REF!</definedName>
    <definedName name="BEG.BAL" localSheetId="7">#REF!</definedName>
    <definedName name="BEG.BAL" localSheetId="13">#REF!</definedName>
    <definedName name="BEG.BAL" localSheetId="10">#REF!</definedName>
    <definedName name="BEG.BAL" localSheetId="9">#REF!</definedName>
    <definedName name="BEG.BAL">#REF!</definedName>
    <definedName name="Begin" localSheetId="14">#REF!</definedName>
    <definedName name="Begin" localSheetId="6">#REF!</definedName>
    <definedName name="Begin" localSheetId="4">#REF!</definedName>
    <definedName name="Begin" localSheetId="7">#REF!</definedName>
    <definedName name="Begin" localSheetId="13">#REF!</definedName>
    <definedName name="Begin" localSheetId="10">#REF!</definedName>
    <definedName name="Begin" localSheetId="9">#REF!</definedName>
    <definedName name="Begin">#REF!</definedName>
    <definedName name="BEPT93" localSheetId="14">#REF!</definedName>
    <definedName name="BEPT93" localSheetId="6">#REF!</definedName>
    <definedName name="BEPT93" localSheetId="4">#REF!</definedName>
    <definedName name="BEPT93" localSheetId="7">#REF!</definedName>
    <definedName name="BEPT93" localSheetId="13">#REF!</definedName>
    <definedName name="BEPT93" localSheetId="10">#REF!</definedName>
    <definedName name="BEPT93" localSheetId="9">#REF!</definedName>
    <definedName name="BEPT93">#REF!</definedName>
    <definedName name="BEPT94">#REF!</definedName>
    <definedName name="BEPT95">#REF!</definedName>
    <definedName name="bessi9" localSheetId="14" hidden="1">{"'Sheet2'!$C$3:$AL$35"}</definedName>
    <definedName name="bessi9" localSheetId="6" hidden="1">{"'Sheet2'!$C$3:$AL$35"}</definedName>
    <definedName name="bessi9" localSheetId="4" hidden="1">{"'Sheet2'!$C$3:$AL$35"}</definedName>
    <definedName name="bessi9" localSheetId="7" hidden="1">{"'Sheet2'!$C$3:$AL$35"}</definedName>
    <definedName name="bessi9" localSheetId="13" hidden="1">{"'Sheet2'!$C$3:$AL$35"}</definedName>
    <definedName name="bessi9" localSheetId="10" hidden="1">{"'Sheet2'!$C$3:$AL$35"}</definedName>
    <definedName name="bessi9" localSheetId="12" hidden="1">{"'Sheet2'!$C$3:$AL$35"}</definedName>
    <definedName name="bessi9" localSheetId="9" hidden="1">{"'Sheet2'!$C$3:$AL$35"}</definedName>
    <definedName name="bessi9" localSheetId="1" hidden="1">{"'Sheet2'!$C$3:$AL$35"}</definedName>
    <definedName name="bessi9" hidden="1">{"'Sheet2'!$C$3:$AL$35"}</definedName>
    <definedName name="bessi901" localSheetId="14" hidden="1">{"'Sheet2'!$C$3:$AL$35"}</definedName>
    <definedName name="bessi901" localSheetId="6" hidden="1">{"'Sheet2'!$C$3:$AL$35"}</definedName>
    <definedName name="bessi901" localSheetId="4" hidden="1">{"'Sheet2'!$C$3:$AL$35"}</definedName>
    <definedName name="bessi901" localSheetId="7" hidden="1">{"'Sheet2'!$C$3:$AL$35"}</definedName>
    <definedName name="bessi901" localSheetId="13" hidden="1">{"'Sheet2'!$C$3:$AL$35"}</definedName>
    <definedName name="bessi901" localSheetId="10" hidden="1">{"'Sheet2'!$C$3:$AL$35"}</definedName>
    <definedName name="bessi901" localSheetId="12" hidden="1">{"'Sheet2'!$C$3:$AL$35"}</definedName>
    <definedName name="bessi901" localSheetId="9" hidden="1">{"'Sheet2'!$C$3:$AL$35"}</definedName>
    <definedName name="bessi901" localSheetId="1" hidden="1">{"'Sheet2'!$C$3:$AL$35"}</definedName>
    <definedName name="bessi901" hidden="1">{"'Sheet2'!$C$3:$AL$35"}</definedName>
    <definedName name="bessi902" localSheetId="14" hidden="1">{"'Sheet2'!$C$3:$AL$35"}</definedName>
    <definedName name="bessi902" localSheetId="6" hidden="1">{"'Sheet2'!$C$3:$AL$35"}</definedName>
    <definedName name="bessi902" localSheetId="4" hidden="1">{"'Sheet2'!$C$3:$AL$35"}</definedName>
    <definedName name="bessi902" localSheetId="7" hidden="1">{"'Sheet2'!$C$3:$AL$35"}</definedName>
    <definedName name="bessi902" localSheetId="13" hidden="1">{"'Sheet2'!$C$3:$AL$35"}</definedName>
    <definedName name="bessi902" localSheetId="10" hidden="1">{"'Sheet2'!$C$3:$AL$35"}</definedName>
    <definedName name="bessi902" localSheetId="12" hidden="1">{"'Sheet2'!$C$3:$AL$35"}</definedName>
    <definedName name="bessi902" localSheetId="9" hidden="1">{"'Sheet2'!$C$3:$AL$35"}</definedName>
    <definedName name="bessi902" localSheetId="1" hidden="1">{"'Sheet2'!$C$3:$AL$35"}</definedName>
    <definedName name="bessi902" hidden="1">{"'Sheet2'!$C$3:$AL$35"}</definedName>
    <definedName name="bessi903" localSheetId="14" hidden="1">{"'Sheet2'!$C$3:$AL$35"}</definedName>
    <definedName name="bessi903" localSheetId="6" hidden="1">{"'Sheet2'!$C$3:$AL$35"}</definedName>
    <definedName name="bessi903" localSheetId="4" hidden="1">{"'Sheet2'!$C$3:$AL$35"}</definedName>
    <definedName name="bessi903" localSheetId="7" hidden="1">{"'Sheet2'!$C$3:$AL$35"}</definedName>
    <definedName name="bessi903" localSheetId="13" hidden="1">{"'Sheet2'!$C$3:$AL$35"}</definedName>
    <definedName name="bessi903" localSheetId="10" hidden="1">{"'Sheet2'!$C$3:$AL$35"}</definedName>
    <definedName name="bessi903" localSheetId="12" hidden="1">{"'Sheet2'!$C$3:$AL$35"}</definedName>
    <definedName name="bessi903" localSheetId="9" hidden="1">{"'Sheet2'!$C$3:$AL$35"}</definedName>
    <definedName name="bessi903" localSheetId="1" hidden="1">{"'Sheet2'!$C$3:$AL$35"}</definedName>
    <definedName name="bessi903" hidden="1">{"'Sheet2'!$C$3:$AL$35"}</definedName>
    <definedName name="bessi904" localSheetId="14" hidden="1">{"'Sheet2'!$C$3:$AL$35"}</definedName>
    <definedName name="bessi904" localSheetId="6" hidden="1">{"'Sheet2'!$C$3:$AL$35"}</definedName>
    <definedName name="bessi904" localSheetId="4" hidden="1">{"'Sheet2'!$C$3:$AL$35"}</definedName>
    <definedName name="bessi904" localSheetId="7" hidden="1">{"'Sheet2'!$C$3:$AL$35"}</definedName>
    <definedName name="bessi904" localSheetId="13" hidden="1">{"'Sheet2'!$C$3:$AL$35"}</definedName>
    <definedName name="bessi904" localSheetId="10" hidden="1">{"'Sheet2'!$C$3:$AL$35"}</definedName>
    <definedName name="bessi904" localSheetId="12" hidden="1">{"'Sheet2'!$C$3:$AL$35"}</definedName>
    <definedName name="bessi904" localSheetId="9" hidden="1">{"'Sheet2'!$C$3:$AL$35"}</definedName>
    <definedName name="bessi904" localSheetId="1" hidden="1">{"'Sheet2'!$C$3:$AL$35"}</definedName>
    <definedName name="bessi904" hidden="1">{"'Sheet2'!$C$3:$AL$35"}</definedName>
    <definedName name="bessi905" localSheetId="14" hidden="1">{"'Sheet2'!$C$3:$AL$35"}</definedName>
    <definedName name="bessi905" localSheetId="6" hidden="1">{"'Sheet2'!$C$3:$AL$35"}</definedName>
    <definedName name="bessi905" localSheetId="4" hidden="1">{"'Sheet2'!$C$3:$AL$35"}</definedName>
    <definedName name="bessi905" localSheetId="7" hidden="1">{"'Sheet2'!$C$3:$AL$35"}</definedName>
    <definedName name="bessi905" localSheetId="13" hidden="1">{"'Sheet2'!$C$3:$AL$35"}</definedName>
    <definedName name="bessi905" localSheetId="10" hidden="1">{"'Sheet2'!$C$3:$AL$35"}</definedName>
    <definedName name="bessi905" localSheetId="12" hidden="1">{"'Sheet2'!$C$3:$AL$35"}</definedName>
    <definedName name="bessi905" localSheetId="9" hidden="1">{"'Sheet2'!$C$3:$AL$35"}</definedName>
    <definedName name="bessi905" localSheetId="1" hidden="1">{"'Sheet2'!$C$3:$AL$35"}</definedName>
    <definedName name="bessi905" hidden="1">{"'Sheet2'!$C$3:$AL$35"}</definedName>
    <definedName name="bessi906" localSheetId="14" hidden="1">{"'Sheet2'!$C$3:$AL$35"}</definedName>
    <definedName name="bessi906" localSheetId="6" hidden="1">{"'Sheet2'!$C$3:$AL$35"}</definedName>
    <definedName name="bessi906" localSheetId="4" hidden="1">{"'Sheet2'!$C$3:$AL$35"}</definedName>
    <definedName name="bessi906" localSheetId="7" hidden="1">{"'Sheet2'!$C$3:$AL$35"}</definedName>
    <definedName name="bessi906" localSheetId="13" hidden="1">{"'Sheet2'!$C$3:$AL$35"}</definedName>
    <definedName name="bessi906" localSheetId="10" hidden="1">{"'Sheet2'!$C$3:$AL$35"}</definedName>
    <definedName name="bessi906" localSheetId="12" hidden="1">{"'Sheet2'!$C$3:$AL$35"}</definedName>
    <definedName name="bessi906" localSheetId="9" hidden="1">{"'Sheet2'!$C$3:$AL$35"}</definedName>
    <definedName name="bessi906" localSheetId="1" hidden="1">{"'Sheet2'!$C$3:$AL$35"}</definedName>
    <definedName name="bessi906" hidden="1">{"'Sheet2'!$C$3:$AL$35"}</definedName>
    <definedName name="bessi907" localSheetId="14" hidden="1">{"'Sheet2'!$C$3:$AL$35"}</definedName>
    <definedName name="bessi907" localSheetId="6" hidden="1">{"'Sheet2'!$C$3:$AL$35"}</definedName>
    <definedName name="bessi907" localSheetId="4" hidden="1">{"'Sheet2'!$C$3:$AL$35"}</definedName>
    <definedName name="bessi907" localSheetId="7" hidden="1">{"'Sheet2'!$C$3:$AL$35"}</definedName>
    <definedName name="bessi907" localSheetId="13" hidden="1">{"'Sheet2'!$C$3:$AL$35"}</definedName>
    <definedName name="bessi907" localSheetId="10" hidden="1">{"'Sheet2'!$C$3:$AL$35"}</definedName>
    <definedName name="bessi907" localSheetId="12" hidden="1">{"'Sheet2'!$C$3:$AL$35"}</definedName>
    <definedName name="bessi907" localSheetId="9" hidden="1">{"'Sheet2'!$C$3:$AL$35"}</definedName>
    <definedName name="bessi907" localSheetId="1" hidden="1">{"'Sheet2'!$C$3:$AL$35"}</definedName>
    <definedName name="bessi907" hidden="1">{"'Sheet2'!$C$3:$AL$35"}</definedName>
    <definedName name="bessi908" localSheetId="14" hidden="1">{"'Sheet2'!$C$3:$AL$35"}</definedName>
    <definedName name="bessi908" localSheetId="6" hidden="1">{"'Sheet2'!$C$3:$AL$35"}</definedName>
    <definedName name="bessi908" localSheetId="4" hidden="1">{"'Sheet2'!$C$3:$AL$35"}</definedName>
    <definedName name="bessi908" localSheetId="7" hidden="1">{"'Sheet2'!$C$3:$AL$35"}</definedName>
    <definedName name="bessi908" localSheetId="13" hidden="1">{"'Sheet2'!$C$3:$AL$35"}</definedName>
    <definedName name="bessi908" localSheetId="10" hidden="1">{"'Sheet2'!$C$3:$AL$35"}</definedName>
    <definedName name="bessi908" localSheetId="12" hidden="1">{"'Sheet2'!$C$3:$AL$35"}</definedName>
    <definedName name="bessi908" localSheetId="9" hidden="1">{"'Sheet2'!$C$3:$AL$35"}</definedName>
    <definedName name="bessi908" localSheetId="1" hidden="1">{"'Sheet2'!$C$3:$AL$35"}</definedName>
    <definedName name="bessi908" hidden="1">{"'Sheet2'!$C$3:$AL$35"}</definedName>
    <definedName name="bessi909" localSheetId="14" hidden="1">{"'Sheet2'!$C$3:$AL$35"}</definedName>
    <definedName name="bessi909" localSheetId="6" hidden="1">{"'Sheet2'!$C$3:$AL$35"}</definedName>
    <definedName name="bessi909" localSheetId="4" hidden="1">{"'Sheet2'!$C$3:$AL$35"}</definedName>
    <definedName name="bessi909" localSheetId="7" hidden="1">{"'Sheet2'!$C$3:$AL$35"}</definedName>
    <definedName name="bessi909" localSheetId="13" hidden="1">{"'Sheet2'!$C$3:$AL$35"}</definedName>
    <definedName name="bessi909" localSheetId="10" hidden="1">{"'Sheet2'!$C$3:$AL$35"}</definedName>
    <definedName name="bessi909" localSheetId="12" hidden="1">{"'Sheet2'!$C$3:$AL$35"}</definedName>
    <definedName name="bessi909" localSheetId="9" hidden="1">{"'Sheet2'!$C$3:$AL$35"}</definedName>
    <definedName name="bessi909" localSheetId="1" hidden="1">{"'Sheet2'!$C$3:$AL$35"}</definedName>
    <definedName name="bessi909" hidden="1">{"'Sheet2'!$C$3:$AL$35"}</definedName>
    <definedName name="bessi91" localSheetId="14" hidden="1">{"'Sheet2'!$C$3:$AL$35"}</definedName>
    <definedName name="bessi91" localSheetId="6" hidden="1">{"'Sheet2'!$C$3:$AL$35"}</definedName>
    <definedName name="bessi91" localSheetId="4" hidden="1">{"'Sheet2'!$C$3:$AL$35"}</definedName>
    <definedName name="bessi91" localSheetId="7" hidden="1">{"'Sheet2'!$C$3:$AL$35"}</definedName>
    <definedName name="bessi91" localSheetId="13" hidden="1">{"'Sheet2'!$C$3:$AL$35"}</definedName>
    <definedName name="bessi91" localSheetId="10" hidden="1">{"'Sheet2'!$C$3:$AL$35"}</definedName>
    <definedName name="bessi91" localSheetId="12" hidden="1">{"'Sheet2'!$C$3:$AL$35"}</definedName>
    <definedName name="bessi91" localSheetId="9" hidden="1">{"'Sheet2'!$C$3:$AL$35"}</definedName>
    <definedName name="bessi91" localSheetId="1" hidden="1">{"'Sheet2'!$C$3:$AL$35"}</definedName>
    <definedName name="bessi91" hidden="1">{"'Sheet2'!$C$3:$AL$35"}</definedName>
    <definedName name="bessi910" localSheetId="14" hidden="1">{"'Sheet2'!$C$3:$AL$35"}</definedName>
    <definedName name="bessi910" localSheetId="6" hidden="1">{"'Sheet2'!$C$3:$AL$35"}</definedName>
    <definedName name="bessi910" localSheetId="4" hidden="1">{"'Sheet2'!$C$3:$AL$35"}</definedName>
    <definedName name="bessi910" localSheetId="7" hidden="1">{"'Sheet2'!$C$3:$AL$35"}</definedName>
    <definedName name="bessi910" localSheetId="13" hidden="1">{"'Sheet2'!$C$3:$AL$35"}</definedName>
    <definedName name="bessi910" localSheetId="10" hidden="1">{"'Sheet2'!$C$3:$AL$35"}</definedName>
    <definedName name="bessi910" localSheetId="12" hidden="1">{"'Sheet2'!$C$3:$AL$35"}</definedName>
    <definedName name="bessi910" localSheetId="9" hidden="1">{"'Sheet2'!$C$3:$AL$35"}</definedName>
    <definedName name="bessi910" localSheetId="1" hidden="1">{"'Sheet2'!$C$3:$AL$35"}</definedName>
    <definedName name="bessi910" hidden="1">{"'Sheet2'!$C$3:$AL$35"}</definedName>
    <definedName name="bessi911" localSheetId="14" hidden="1">{"'Sheet2'!$C$3:$AL$35"}</definedName>
    <definedName name="bessi911" localSheetId="6" hidden="1">{"'Sheet2'!$C$3:$AL$35"}</definedName>
    <definedName name="bessi911" localSheetId="4" hidden="1">{"'Sheet2'!$C$3:$AL$35"}</definedName>
    <definedName name="bessi911" localSheetId="7" hidden="1">{"'Sheet2'!$C$3:$AL$35"}</definedName>
    <definedName name="bessi911" localSheetId="13" hidden="1">{"'Sheet2'!$C$3:$AL$35"}</definedName>
    <definedName name="bessi911" localSheetId="10" hidden="1">{"'Sheet2'!$C$3:$AL$35"}</definedName>
    <definedName name="bessi911" localSheetId="12" hidden="1">{"'Sheet2'!$C$3:$AL$35"}</definedName>
    <definedName name="bessi911" localSheetId="9" hidden="1">{"'Sheet2'!$C$3:$AL$35"}</definedName>
    <definedName name="bessi911" localSheetId="1" hidden="1">{"'Sheet2'!$C$3:$AL$35"}</definedName>
    <definedName name="bessi911" hidden="1">{"'Sheet2'!$C$3:$AL$35"}</definedName>
    <definedName name="bessi912" localSheetId="14" hidden="1">{"'Sheet2'!$C$3:$AL$35"}</definedName>
    <definedName name="bessi912" localSheetId="6" hidden="1">{"'Sheet2'!$C$3:$AL$35"}</definedName>
    <definedName name="bessi912" localSheetId="4" hidden="1">{"'Sheet2'!$C$3:$AL$35"}</definedName>
    <definedName name="bessi912" localSheetId="7" hidden="1">{"'Sheet2'!$C$3:$AL$35"}</definedName>
    <definedName name="bessi912" localSheetId="13" hidden="1">{"'Sheet2'!$C$3:$AL$35"}</definedName>
    <definedName name="bessi912" localSheetId="10" hidden="1">{"'Sheet2'!$C$3:$AL$35"}</definedName>
    <definedName name="bessi912" localSheetId="12" hidden="1">{"'Sheet2'!$C$3:$AL$35"}</definedName>
    <definedName name="bessi912" localSheetId="9" hidden="1">{"'Sheet2'!$C$3:$AL$35"}</definedName>
    <definedName name="bessi912" localSheetId="1" hidden="1">{"'Sheet2'!$C$3:$AL$35"}</definedName>
    <definedName name="bessi912" hidden="1">{"'Sheet2'!$C$3:$AL$35"}</definedName>
    <definedName name="bessi92" localSheetId="14" hidden="1">{"'Sheet2'!$C$3:$AL$35"}</definedName>
    <definedName name="bessi92" localSheetId="6" hidden="1">{"'Sheet2'!$C$3:$AL$35"}</definedName>
    <definedName name="bessi92" localSheetId="4" hidden="1">{"'Sheet2'!$C$3:$AL$35"}</definedName>
    <definedName name="bessi92" localSheetId="7" hidden="1">{"'Sheet2'!$C$3:$AL$35"}</definedName>
    <definedName name="bessi92" localSheetId="13" hidden="1">{"'Sheet2'!$C$3:$AL$35"}</definedName>
    <definedName name="bessi92" localSheetId="10" hidden="1">{"'Sheet2'!$C$3:$AL$35"}</definedName>
    <definedName name="bessi92" localSheetId="12" hidden="1">{"'Sheet2'!$C$3:$AL$35"}</definedName>
    <definedName name="bessi92" localSheetId="9" hidden="1">{"'Sheet2'!$C$3:$AL$35"}</definedName>
    <definedName name="bessi92" localSheetId="1" hidden="1">{"'Sheet2'!$C$3:$AL$35"}</definedName>
    <definedName name="bessi92" hidden="1">{"'Sheet2'!$C$3:$AL$35"}</definedName>
    <definedName name="bessi93" localSheetId="14" hidden="1">{"'Sheet2'!$C$3:$AL$35"}</definedName>
    <definedName name="bessi93" localSheetId="6" hidden="1">{"'Sheet2'!$C$3:$AL$35"}</definedName>
    <definedName name="bessi93" localSheetId="4" hidden="1">{"'Sheet2'!$C$3:$AL$35"}</definedName>
    <definedName name="bessi93" localSheetId="7" hidden="1">{"'Sheet2'!$C$3:$AL$35"}</definedName>
    <definedName name="bessi93" localSheetId="13" hidden="1">{"'Sheet2'!$C$3:$AL$35"}</definedName>
    <definedName name="bessi93" localSheetId="10" hidden="1">{"'Sheet2'!$C$3:$AL$35"}</definedName>
    <definedName name="bessi93" localSheetId="12" hidden="1">{"'Sheet2'!$C$3:$AL$35"}</definedName>
    <definedName name="bessi93" localSheetId="9" hidden="1">{"'Sheet2'!$C$3:$AL$35"}</definedName>
    <definedName name="bessi93" localSheetId="1" hidden="1">{"'Sheet2'!$C$3:$AL$35"}</definedName>
    <definedName name="bessi93" hidden="1">{"'Sheet2'!$C$3:$AL$35"}</definedName>
    <definedName name="bessi94" localSheetId="14" hidden="1">{"'Sheet2'!$C$3:$AL$35"}</definedName>
    <definedName name="bessi94" localSheetId="6" hidden="1">{"'Sheet2'!$C$3:$AL$35"}</definedName>
    <definedName name="bessi94" localSheetId="4" hidden="1">{"'Sheet2'!$C$3:$AL$35"}</definedName>
    <definedName name="bessi94" localSheetId="7" hidden="1">{"'Sheet2'!$C$3:$AL$35"}</definedName>
    <definedName name="bessi94" localSheetId="13" hidden="1">{"'Sheet2'!$C$3:$AL$35"}</definedName>
    <definedName name="bessi94" localSheetId="10" hidden="1">{"'Sheet2'!$C$3:$AL$35"}</definedName>
    <definedName name="bessi94" localSheetId="12" hidden="1">{"'Sheet2'!$C$3:$AL$35"}</definedName>
    <definedName name="bessi94" localSheetId="9" hidden="1">{"'Sheet2'!$C$3:$AL$35"}</definedName>
    <definedName name="bessi94" localSheetId="1" hidden="1">{"'Sheet2'!$C$3:$AL$35"}</definedName>
    <definedName name="bessi94" hidden="1">{"'Sheet2'!$C$3:$AL$35"}</definedName>
    <definedName name="bessi95" localSheetId="14" hidden="1">{"'Sheet2'!$C$3:$AL$35"}</definedName>
    <definedName name="bessi95" localSheetId="6" hidden="1">{"'Sheet2'!$C$3:$AL$35"}</definedName>
    <definedName name="bessi95" localSheetId="4" hidden="1">{"'Sheet2'!$C$3:$AL$35"}</definedName>
    <definedName name="bessi95" localSheetId="7" hidden="1">{"'Sheet2'!$C$3:$AL$35"}</definedName>
    <definedName name="bessi95" localSheetId="13" hidden="1">{"'Sheet2'!$C$3:$AL$35"}</definedName>
    <definedName name="bessi95" localSheetId="10" hidden="1">{"'Sheet2'!$C$3:$AL$35"}</definedName>
    <definedName name="bessi95" localSheetId="12" hidden="1">{"'Sheet2'!$C$3:$AL$35"}</definedName>
    <definedName name="bessi95" localSheetId="9" hidden="1">{"'Sheet2'!$C$3:$AL$35"}</definedName>
    <definedName name="bessi95" localSheetId="1" hidden="1">{"'Sheet2'!$C$3:$AL$35"}</definedName>
    <definedName name="bessi95" hidden="1">{"'Sheet2'!$C$3:$AL$35"}</definedName>
    <definedName name="bessi96" localSheetId="14" hidden="1">{"'Sheet2'!$C$3:$AL$35"}</definedName>
    <definedName name="bessi96" localSheetId="6" hidden="1">{"'Sheet2'!$C$3:$AL$35"}</definedName>
    <definedName name="bessi96" localSheetId="4" hidden="1">{"'Sheet2'!$C$3:$AL$35"}</definedName>
    <definedName name="bessi96" localSheetId="7" hidden="1">{"'Sheet2'!$C$3:$AL$35"}</definedName>
    <definedName name="bessi96" localSheetId="13" hidden="1">{"'Sheet2'!$C$3:$AL$35"}</definedName>
    <definedName name="bessi96" localSheetId="10" hidden="1">{"'Sheet2'!$C$3:$AL$35"}</definedName>
    <definedName name="bessi96" localSheetId="12" hidden="1">{"'Sheet2'!$C$3:$AL$35"}</definedName>
    <definedName name="bessi96" localSheetId="9" hidden="1">{"'Sheet2'!$C$3:$AL$35"}</definedName>
    <definedName name="bessi96" localSheetId="1" hidden="1">{"'Sheet2'!$C$3:$AL$35"}</definedName>
    <definedName name="bessi96" hidden="1">{"'Sheet2'!$C$3:$AL$35"}</definedName>
    <definedName name="bessi97" localSheetId="14" hidden="1">{"'Sheet2'!$C$3:$AL$35"}</definedName>
    <definedName name="bessi97" localSheetId="6" hidden="1">{"'Sheet2'!$C$3:$AL$35"}</definedName>
    <definedName name="bessi97" localSheetId="4" hidden="1">{"'Sheet2'!$C$3:$AL$35"}</definedName>
    <definedName name="bessi97" localSheetId="7" hidden="1">{"'Sheet2'!$C$3:$AL$35"}</definedName>
    <definedName name="bessi97" localSheetId="13" hidden="1">{"'Sheet2'!$C$3:$AL$35"}</definedName>
    <definedName name="bessi97" localSheetId="10" hidden="1">{"'Sheet2'!$C$3:$AL$35"}</definedName>
    <definedName name="bessi97" localSheetId="12" hidden="1">{"'Sheet2'!$C$3:$AL$35"}</definedName>
    <definedName name="bessi97" localSheetId="9" hidden="1">{"'Sheet2'!$C$3:$AL$35"}</definedName>
    <definedName name="bessi97" localSheetId="1" hidden="1">{"'Sheet2'!$C$3:$AL$35"}</definedName>
    <definedName name="bessi97" hidden="1">{"'Sheet2'!$C$3:$AL$35"}</definedName>
    <definedName name="bessi98" localSheetId="14" hidden="1">{"'Sheet2'!$C$3:$AL$35"}</definedName>
    <definedName name="bessi98" localSheetId="6" hidden="1">{"'Sheet2'!$C$3:$AL$35"}</definedName>
    <definedName name="bessi98" localSheetId="4" hidden="1">{"'Sheet2'!$C$3:$AL$35"}</definedName>
    <definedName name="bessi98" localSheetId="7" hidden="1">{"'Sheet2'!$C$3:$AL$35"}</definedName>
    <definedName name="bessi98" localSheetId="13" hidden="1">{"'Sheet2'!$C$3:$AL$35"}</definedName>
    <definedName name="bessi98" localSheetId="10" hidden="1">{"'Sheet2'!$C$3:$AL$35"}</definedName>
    <definedName name="bessi98" localSheetId="12" hidden="1">{"'Sheet2'!$C$3:$AL$35"}</definedName>
    <definedName name="bessi98" localSheetId="9" hidden="1">{"'Sheet2'!$C$3:$AL$35"}</definedName>
    <definedName name="bessi98" localSheetId="1" hidden="1">{"'Sheet2'!$C$3:$AL$35"}</definedName>
    <definedName name="bessi98" hidden="1">{"'Sheet2'!$C$3:$AL$35"}</definedName>
    <definedName name="bessi99" localSheetId="14" hidden="1">{"'Sheet2'!$C$3:$AL$35"}</definedName>
    <definedName name="bessi99" localSheetId="6" hidden="1">{"'Sheet2'!$C$3:$AL$35"}</definedName>
    <definedName name="bessi99" localSheetId="4" hidden="1">{"'Sheet2'!$C$3:$AL$35"}</definedName>
    <definedName name="bessi99" localSheetId="7" hidden="1">{"'Sheet2'!$C$3:$AL$35"}</definedName>
    <definedName name="bessi99" localSheetId="13" hidden="1">{"'Sheet2'!$C$3:$AL$35"}</definedName>
    <definedName name="bessi99" localSheetId="10" hidden="1">{"'Sheet2'!$C$3:$AL$35"}</definedName>
    <definedName name="bessi99" localSheetId="12" hidden="1">{"'Sheet2'!$C$3:$AL$35"}</definedName>
    <definedName name="bessi99" localSheetId="9" hidden="1">{"'Sheet2'!$C$3:$AL$35"}</definedName>
    <definedName name="bessi99" localSheetId="1" hidden="1">{"'Sheet2'!$C$3:$AL$35"}</definedName>
    <definedName name="bessi99" hidden="1">{"'Sheet2'!$C$3:$AL$35"}</definedName>
    <definedName name="BFREComp" localSheetId="13">'[90]BusPlan99 Qtrly'!$A$3:$S$50</definedName>
    <definedName name="BFREComp">'[91]BusPlan99 Qtrly'!$A$3:$S$50</definedName>
    <definedName name="BG_Del">15</definedName>
    <definedName name="BG_Ins">4</definedName>
    <definedName name="BG_Mod">6</definedName>
    <definedName name="B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6"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IS分類" localSheetId="13">[80]data!$AL$2:$AL$5</definedName>
    <definedName name="BIS分類">[81]data!$AL$2:$AL$5</definedName>
    <definedName name="BLANK_HEIGHT" localSheetId="14">#REF!</definedName>
    <definedName name="BLANK_HEIGHT" localSheetId="6">#REF!</definedName>
    <definedName name="BLANK_HEIGHT" localSheetId="4">#REF!</definedName>
    <definedName name="BLANK_HEIGHT" localSheetId="7">#REF!</definedName>
    <definedName name="BLANK_HEIGHT" localSheetId="13">#REF!</definedName>
    <definedName name="BLANK_HEIGHT" localSheetId="10">#REF!</definedName>
    <definedName name="BLANK_HEIGHT" localSheetId="9">#REF!</definedName>
    <definedName name="BLANK_HEIGHT">#REF!</definedName>
    <definedName name="BLPH1" localSheetId="14" hidden="1">#REF!</definedName>
    <definedName name="BLPH1" localSheetId="6" hidden="1">#REF!</definedName>
    <definedName name="BLPH1" localSheetId="4" hidden="1">#REF!</definedName>
    <definedName name="BLPH1" localSheetId="7" hidden="1">#REF!</definedName>
    <definedName name="BLPH1" localSheetId="13" hidden="1">#REF!</definedName>
    <definedName name="BLPH1" localSheetId="10" hidden="1">#REF!</definedName>
    <definedName name="BLPH1" localSheetId="9" hidden="1">#REF!</definedName>
    <definedName name="BLPH1" hidden="1">#REF!</definedName>
    <definedName name="BM" localSheetId="14">#REF!</definedName>
    <definedName name="BM" localSheetId="6">#REF!</definedName>
    <definedName name="BM" localSheetId="4">#REF!</definedName>
    <definedName name="BM" localSheetId="7">#REF!</definedName>
    <definedName name="BM" localSheetId="13">#REF!</definedName>
    <definedName name="BM" localSheetId="10">#REF!</definedName>
    <definedName name="BM" localSheetId="9">#REF!</definedName>
    <definedName name="BM">#REF!</definedName>
    <definedName name="bonus">#REF!</definedName>
    <definedName name="BORDERS">#REF!</definedName>
    <definedName name="boring" localSheetId="14" hidden="1">{"Page1",#N/A,FALSE,"CompCo";"Page2",#N/A,FALSE,"CompCo"}</definedName>
    <definedName name="boring" localSheetId="6" hidden="1">{"Page1",#N/A,FALSE,"CompCo";"Page2",#N/A,FALSE,"CompCo"}</definedName>
    <definedName name="boring" localSheetId="4" hidden="1">{"Page1",#N/A,FALSE,"CompCo";"Page2",#N/A,FALSE,"CompCo"}</definedName>
    <definedName name="boring" localSheetId="7" hidden="1">{"Page1",#N/A,FALSE,"CompCo";"Page2",#N/A,FALSE,"CompCo"}</definedName>
    <definedName name="boring" localSheetId="13" hidden="1">{"Page1",#N/A,FALSE,"CompCo";"Page2",#N/A,FALSE,"CompCo"}</definedName>
    <definedName name="boring" localSheetId="10" hidden="1">{"Page1",#N/A,FALSE,"CompCo";"Page2",#N/A,FALSE,"CompCo"}</definedName>
    <definedName name="boring" localSheetId="12" hidden="1">{"Page1",#N/A,FALSE,"CompCo";"Page2",#N/A,FALSE,"CompCo"}</definedName>
    <definedName name="boring" localSheetId="9"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8">[92]!BQMAIN</definedName>
    <definedName name="BQMAIN" localSheetId="14">[92]!BQMAIN</definedName>
    <definedName name="BQMAIN" localSheetId="6">[92]!BQMAIN</definedName>
    <definedName name="BQMAIN" localSheetId="7">[92]!BQMAIN</definedName>
    <definedName name="BQMAIN" localSheetId="5">[92]!BQMAIN</definedName>
    <definedName name="BQMAIN" localSheetId="13">[93]!BQMAIN</definedName>
    <definedName name="BQMAIN" localSheetId="10">[92]!BQMAIN</definedName>
    <definedName name="BQMAIN" localSheetId="12">[92]!BQMAIN</definedName>
    <definedName name="BQMAIN" localSheetId="3">[92]!BQMAIN</definedName>
    <definedName name="BQMAIN" localSheetId="9">[92]!BQMAIN</definedName>
    <definedName name="BQMAIN" localSheetId="2">[92]!BQMAIN</definedName>
    <definedName name="BQMAIN">[92]!BQMAIN</definedName>
    <definedName name="BS" localSheetId="14">#REF!</definedName>
    <definedName name="BS" localSheetId="6">#REF!</definedName>
    <definedName name="BS" localSheetId="4">#REF!</definedName>
    <definedName name="BS" localSheetId="7">#REF!</definedName>
    <definedName name="BS" localSheetId="13">#REF!</definedName>
    <definedName name="BS" localSheetId="10">#REF!</definedName>
    <definedName name="BS" localSheetId="9">#REF!</definedName>
    <definedName name="BS">#REF!</definedName>
    <definedName name="BS_AA" localSheetId="14">#REF!</definedName>
    <definedName name="BS_AA" localSheetId="6">#REF!</definedName>
    <definedName name="BS_AA" localSheetId="4">#REF!</definedName>
    <definedName name="BS_AA" localSheetId="7">#REF!</definedName>
    <definedName name="BS_AA" localSheetId="13">#REF!</definedName>
    <definedName name="BS_AA" localSheetId="10">#REF!</definedName>
    <definedName name="BS_AA" localSheetId="9">#REF!</definedName>
    <definedName name="BS_AA">#REF!</definedName>
    <definedName name="BS_AD" localSheetId="14">#REF!</definedName>
    <definedName name="BS_AD" localSheetId="6">#REF!</definedName>
    <definedName name="BS_AD" localSheetId="4">#REF!</definedName>
    <definedName name="BS_AD" localSheetId="7">#REF!</definedName>
    <definedName name="BS_AD" localSheetId="13">#REF!</definedName>
    <definedName name="BS_AD" localSheetId="10">#REF!</definedName>
    <definedName name="BS_AD" localSheetId="9">#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 localSheetId="13">[94]勘定科目対応表!$A$2:$A$22</definedName>
    <definedName name="BS勘定科目">[95]勘定科目対応表!$A$2:$A$22</definedName>
    <definedName name="BS注記1" localSheetId="14">Bonds!BS注記1</definedName>
    <definedName name="BS注記1" localSheetId="6">BS!BS注記1</definedName>
    <definedName name="BS注記1" localSheetId="4">Capex!BS注記1</definedName>
    <definedName name="BS注記1" localSheetId="7">'Card '!BS注記1</definedName>
    <definedName name="BS注記1" localSheetId="13">'ESG '!BS注記1</definedName>
    <definedName name="BS注記1" localSheetId="10">Insurance!BS注記1</definedName>
    <definedName name="BS注記1" localSheetId="12">'Other KPIs'!BS注記1</definedName>
    <definedName name="BS注記1" localSheetId="9">Securities!BS注記1</definedName>
    <definedName name="BS注記1" localSheetId="1">'目次 Index'!BS注記1</definedName>
    <definedName name="BS注記1">[0]!BS注記1</definedName>
    <definedName name="BS注記2" localSheetId="14">Bonds!BS注記2</definedName>
    <definedName name="BS注記2" localSheetId="6">BS!BS注記2</definedName>
    <definedName name="BS注記2" localSheetId="4">Capex!BS注記2</definedName>
    <definedName name="BS注記2" localSheetId="7">'Card '!BS注記2</definedName>
    <definedName name="BS注記2" localSheetId="13">'ESG '!BS注記2</definedName>
    <definedName name="BS注記2" localSheetId="10">Insurance!BS注記2</definedName>
    <definedName name="BS注記2" localSheetId="12">'Other KPIs'!BS注記2</definedName>
    <definedName name="BS注記2" localSheetId="9">Securities!BS注記2</definedName>
    <definedName name="BS注記2" localSheetId="1">'目次 Index'!BS注記2</definedName>
    <definedName name="BS注記2">[0]!BS注記2</definedName>
    <definedName name="BTYPE" localSheetId="14">[45]通知書!#REF!</definedName>
    <definedName name="BTYPE" localSheetId="6">[45]通知書!#REF!</definedName>
    <definedName name="BTYPE" localSheetId="4">[45]通知書!#REF!</definedName>
    <definedName name="BTYPE" localSheetId="7">[45]通知書!#REF!</definedName>
    <definedName name="BTYPE" localSheetId="13">[44]通知書!#REF!</definedName>
    <definedName name="BTYPE" localSheetId="10">[45]通知書!#REF!</definedName>
    <definedName name="BTYPE" localSheetId="12">[45]通知書!#REF!</definedName>
    <definedName name="BTYPE" localSheetId="9">[45]通知書!#REF!</definedName>
    <definedName name="BTYPE">[45]通知書!#REF!</definedName>
    <definedName name="BU" localSheetId="14">#REF!</definedName>
    <definedName name="BU" localSheetId="6">#REF!</definedName>
    <definedName name="BU" localSheetId="4">#REF!</definedName>
    <definedName name="BU" localSheetId="7">#REF!</definedName>
    <definedName name="BU" localSheetId="13">#REF!</definedName>
    <definedName name="BU" localSheetId="10">#REF!</definedName>
    <definedName name="BU" localSheetId="12">#REF!</definedName>
    <definedName name="BU" localSheetId="9">#REF!</definedName>
    <definedName name="BU">#REF!</definedName>
    <definedName name="BU_Name" localSheetId="14">#REF!</definedName>
    <definedName name="BU_Name" localSheetId="6">#REF!</definedName>
    <definedName name="BU_Name" localSheetId="4">#REF!</definedName>
    <definedName name="BU_Name" localSheetId="7">#REF!</definedName>
    <definedName name="BU_Name" localSheetId="13">#REF!</definedName>
    <definedName name="BU_Name" localSheetId="10">#REF!</definedName>
    <definedName name="BU_Name" localSheetId="9">#REF!</definedName>
    <definedName name="BU_Name">#REF!</definedName>
    <definedName name="BUCode" localSheetId="14">#REF!</definedName>
    <definedName name="BUCode" localSheetId="4">#REF!</definedName>
    <definedName name="BUCode" localSheetId="7">#REF!</definedName>
    <definedName name="BUCode" localSheetId="13">#REF!</definedName>
    <definedName name="BUCode" localSheetId="10">#REF!</definedName>
    <definedName name="BUCode" localSheetId="9">#REF!</definedName>
    <definedName name="BUCode">#REF!</definedName>
    <definedName name="Bud.05" localSheetId="14">'[96]Statement of expenses'!#REF!</definedName>
    <definedName name="Bud.05" localSheetId="4">'[96]Statement of expenses'!#REF!</definedName>
    <definedName name="Bud.05" localSheetId="7">'[96]Statement of expenses'!#REF!</definedName>
    <definedName name="Bud.05" localSheetId="13">'[96]Statement of expenses'!#REF!</definedName>
    <definedName name="Bud.05" localSheetId="10">'[96]Statement of expenses'!#REF!</definedName>
    <definedName name="Bud.05" localSheetId="9">'[96]Statement of expenses'!#REF!</definedName>
    <definedName name="Bud.05">'[96]Statement of expenses'!#REF!</definedName>
    <definedName name="Bud.06" localSheetId="14">'[96]Statement of expenses'!#REF!</definedName>
    <definedName name="Bud.06" localSheetId="4">'[96]Statement of expenses'!#REF!</definedName>
    <definedName name="Bud.06" localSheetId="7">'[96]Statement of expenses'!#REF!</definedName>
    <definedName name="Bud.06" localSheetId="13">'[96]Statement of expenses'!#REF!</definedName>
    <definedName name="Bud.06" localSheetId="10">'[96]Statement of expenses'!#REF!</definedName>
    <definedName name="Bud.06" localSheetId="9">'[96]Statement of expenses'!#REF!</definedName>
    <definedName name="Bud.06">'[96]Statement of expenses'!#REF!</definedName>
    <definedName name="budget.salary" localSheetId="14">#REF!</definedName>
    <definedName name="budget.salary" localSheetId="6">#REF!</definedName>
    <definedName name="budget.salary" localSheetId="4">#REF!</definedName>
    <definedName name="budget.salary" localSheetId="7">#REF!</definedName>
    <definedName name="budget.salary" localSheetId="13">#REF!</definedName>
    <definedName name="budget.salary" localSheetId="10">#REF!</definedName>
    <definedName name="budget.salary" localSheetId="9">#REF!</definedName>
    <definedName name="budget.salary">#REF!</definedName>
    <definedName name="Budget_LT" localSheetId="14">#REF!</definedName>
    <definedName name="Budget_LT" localSheetId="6">#REF!</definedName>
    <definedName name="Budget_LT" localSheetId="4">#REF!</definedName>
    <definedName name="Budget_LT" localSheetId="7">#REF!</definedName>
    <definedName name="Budget_LT" localSheetId="13">#REF!</definedName>
    <definedName name="Budget_LT" localSheetId="10">#REF!</definedName>
    <definedName name="Budget_LT" localSheetId="9">#REF!</definedName>
    <definedName name="Budget_LT">#REF!</definedName>
    <definedName name="Budget2007" localSheetId="14">#REF!</definedName>
    <definedName name="Budget2007" localSheetId="6">#REF!</definedName>
    <definedName name="Budget2007" localSheetId="4">#REF!</definedName>
    <definedName name="Budget2007" localSheetId="7">#REF!</definedName>
    <definedName name="Budget2007" localSheetId="13">#REF!</definedName>
    <definedName name="Budget2007" localSheetId="10">#REF!</definedName>
    <definedName name="Budget2007" localSheetId="9">#REF!</definedName>
    <definedName name="Budget2007">#REF!</definedName>
    <definedName name="BudgetDepts">#REF!</definedName>
    <definedName name="Building" localSheetId="13">[57]Tenants!$L$14:$L$78</definedName>
    <definedName name="Building">[58]Tenants!$L$14:$L$78</definedName>
    <definedName name="BUName" localSheetId="14">#REF!</definedName>
    <definedName name="BUName" localSheetId="6">#REF!</definedName>
    <definedName name="BUName" localSheetId="4">#REF!</definedName>
    <definedName name="BUName" localSheetId="7">#REF!</definedName>
    <definedName name="BUName" localSheetId="13">#REF!</definedName>
    <definedName name="BUName" localSheetId="10">#REF!</definedName>
    <definedName name="BUName" localSheetId="9">#REF!</definedName>
    <definedName name="BUName">#REF!</definedName>
    <definedName name="BusDev">'[52]Retail-Bus Dev'!$A$8:$N$118</definedName>
    <definedName name="Business_Development" localSheetId="14">#REF!</definedName>
    <definedName name="Business_Development" localSheetId="6">#REF!</definedName>
    <definedName name="Business_Development" localSheetId="4">#REF!</definedName>
    <definedName name="Business_Development" localSheetId="7">#REF!</definedName>
    <definedName name="Business_Development" localSheetId="13">#REF!</definedName>
    <definedName name="Business_Development" localSheetId="10">#REF!</definedName>
    <definedName name="Business_Development" localSheetId="9">#REF!</definedName>
    <definedName name="Business_Development">#REF!</definedName>
    <definedName name="Button_1">"件数_Sheet3_List"</definedName>
    <definedName name="BuyMusic_Acct_Bal">'[55]Dec-07 TB'!$L$334:$M$390</definedName>
    <definedName name="BuyMusic_mar_bal">'[55]Dec-06 TB'!$L$335:$M$398</definedName>
    <definedName name="BXST" localSheetId="14">[97]FED!#REF!</definedName>
    <definedName name="BXST" localSheetId="7">[97]FED!#REF!</definedName>
    <definedName name="BXST" localSheetId="13">[98]FED!#REF!</definedName>
    <definedName name="BXST" localSheetId="9">[97]FED!#REF!</definedName>
    <definedName name="BXST">[97]FED!#REF!</definedName>
    <definedName name="CA_Amount1" localSheetId="14">'[99]INPUT-CA'!#REF!</definedName>
    <definedName name="CA_Amount1" localSheetId="7">'[99]INPUT-CA'!#REF!</definedName>
    <definedName name="CA_Amount1" localSheetId="9">'[99]INPUT-CA'!#REF!</definedName>
    <definedName name="CA_Amount1">'[99]INPUT-CA'!#REF!</definedName>
    <definedName name="CA_Amount2" localSheetId="14">'[99]INPUT-CA'!#REF!</definedName>
    <definedName name="CA_Amount2" localSheetId="7">'[99]INPUT-CA'!#REF!</definedName>
    <definedName name="CA_Amount2" localSheetId="9">'[99]INPUT-CA'!#REF!</definedName>
    <definedName name="CA_Amount2">'[99]INPUT-CA'!#REF!</definedName>
    <definedName name="cafe">[52]Procurement!$A$264:$O$381</definedName>
    <definedName name="Call_Center_Technologies" localSheetId="14">#REF!</definedName>
    <definedName name="Call_Center_Technologies" localSheetId="6">#REF!</definedName>
    <definedName name="Call_Center_Technologies" localSheetId="4">#REF!</definedName>
    <definedName name="Call_Center_Technologies" localSheetId="7">#REF!</definedName>
    <definedName name="Call_Center_Technologies" localSheetId="13">#REF!</definedName>
    <definedName name="Call_Center_Technologies" localSheetId="10">#REF!</definedName>
    <definedName name="Call_Center_Technologies" localSheetId="9">#REF!</definedName>
    <definedName name="Call_Center_Technologies">#REF!</definedName>
    <definedName name="CallCenterTech" localSheetId="14">#REF!</definedName>
    <definedName name="CallCenterTech" localSheetId="6">#REF!</definedName>
    <definedName name="CallCenterTech" localSheetId="4">#REF!</definedName>
    <definedName name="CallCenterTech" localSheetId="7">#REF!</definedName>
    <definedName name="CallCenterTech" localSheetId="13">#REF!</definedName>
    <definedName name="CallCenterTech" localSheetId="10">#REF!</definedName>
    <definedName name="CallCenterTech" localSheetId="9">#REF!</definedName>
    <definedName name="CallCenterTech">#REF!</definedName>
    <definedName name="CallCntrDec" localSheetId="14">#REF!</definedName>
    <definedName name="CallCntrDec" localSheetId="6">#REF!</definedName>
    <definedName name="CallCntrDec" localSheetId="4">#REF!</definedName>
    <definedName name="CallCntrDec" localSheetId="7">#REF!</definedName>
    <definedName name="CallCntrDec" localSheetId="13">#REF!</definedName>
    <definedName name="CallCntrDec" localSheetId="10">#REF!</definedName>
    <definedName name="CallCntrDec" localSheetId="9">#REF!</definedName>
    <definedName name="CallCntrDec">#REF!</definedName>
    <definedName name="CallCntrRS">#REF!</definedName>
    <definedName name="calldate">#REF!</definedName>
    <definedName name="calldateCWII" localSheetId="13">[100]Sensitivities!$L$12</definedName>
    <definedName name="calldateCWII">[101]Sensitivities!$L$12</definedName>
    <definedName name="CALLDATESPENS" localSheetId="14">#REF!</definedName>
    <definedName name="CALLDATESPENS" localSheetId="6">#REF!</definedName>
    <definedName name="CALLDATESPENS" localSheetId="4">#REF!</definedName>
    <definedName name="CALLDATESPENS" localSheetId="7">#REF!</definedName>
    <definedName name="CALLDATESPENS" localSheetId="13">#REF!</definedName>
    <definedName name="CALLDATESPENS" localSheetId="10">#REF!</definedName>
    <definedName name="CALLDATESPENS" localSheetId="9">#REF!</definedName>
    <definedName name="CALLDATESPENS">#REF!</definedName>
    <definedName name="CAP_RATE_NB_ANALYSIS" localSheetId="14">[60]Pricing!#REF!</definedName>
    <definedName name="CAP_RATE_NB_ANALYSIS" localSheetId="6">[60]Pricing!#REF!</definedName>
    <definedName name="CAP_RATE_NB_ANALYSIS" localSheetId="4">[60]Pricing!#REF!</definedName>
    <definedName name="CAP_RATE_NB_ANALYSIS" localSheetId="7">[60]Pricing!#REF!</definedName>
    <definedName name="CAP_RATE_NB_ANALYSIS" localSheetId="13">[59]Pricing!#REF!</definedName>
    <definedName name="CAP_RATE_NB_ANALYSIS" localSheetId="10">[60]Pricing!#REF!</definedName>
    <definedName name="CAP_RATE_NB_ANALYSIS" localSheetId="9">[60]Pricing!#REF!</definedName>
    <definedName name="CAP_RATE_NB_ANALYSIS">[60]Pricing!#REF!</definedName>
    <definedName name="CAP_YEAR" localSheetId="14">[60]Pricing!#REF!</definedName>
    <definedName name="CAP_YEAR" localSheetId="6">[60]Pricing!#REF!</definedName>
    <definedName name="CAP_YEAR" localSheetId="7">[60]Pricing!#REF!</definedName>
    <definedName name="CAP_YEAR" localSheetId="13">[59]Pricing!#REF!</definedName>
    <definedName name="CAP_YEAR" localSheetId="10">[60]Pricing!#REF!</definedName>
    <definedName name="CAP_YEAR" localSheetId="9">[60]Pricing!#REF!</definedName>
    <definedName name="CAP_YEAR">[60]Pricing!#REF!</definedName>
    <definedName name="CapEx" localSheetId="6">[60]Pricing!#REF!</definedName>
    <definedName name="CapEx" localSheetId="13">[59]Pricing!#REF!</definedName>
    <definedName name="CapEx">[60]Pricing!#REF!</definedName>
    <definedName name="CapExTop" localSheetId="13">[88]CapEx!$A$1:$CD$56</definedName>
    <definedName name="CapExTop">[89]CapEx!$A$1:$CD$56</definedName>
    <definedName name="CapTable" localSheetId="14">#REF!</definedName>
    <definedName name="CapTable" localSheetId="6">#REF!</definedName>
    <definedName name="CapTable" localSheetId="4">#REF!</definedName>
    <definedName name="CapTable" localSheetId="7">#REF!</definedName>
    <definedName name="CapTable" localSheetId="13">#REF!</definedName>
    <definedName name="CapTable" localSheetId="10">#REF!</definedName>
    <definedName name="CapTable" localSheetId="9">#REF!</definedName>
    <definedName name="CapTable">#REF!</definedName>
    <definedName name="Carlyle" localSheetId="6">[58]Tenants!#REF!</definedName>
    <definedName name="Carlyle" localSheetId="4">[58]Tenants!#REF!</definedName>
    <definedName name="Carlyle" localSheetId="7">[58]Tenants!#REF!</definedName>
    <definedName name="Carlyle" localSheetId="13">[57]Tenants!#REF!</definedName>
    <definedName name="Carlyle" localSheetId="9">[58]Tenants!#REF!</definedName>
    <definedName name="Carlyle">[58]Tenants!#REF!</definedName>
    <definedName name="CASE" localSheetId="7">'[62]Strategy 1'!#REF!</definedName>
    <definedName name="CASE" localSheetId="13">'[61]Strategy 1'!#REF!</definedName>
    <definedName name="CASE" localSheetId="9">'[62]Strategy 1'!#REF!</definedName>
    <definedName name="CASE">'[62]Strategy 1'!#REF!</definedName>
    <definedName name="CASE_INPUTS" localSheetId="14">#REF!</definedName>
    <definedName name="CASE_INPUTS" localSheetId="6">#REF!</definedName>
    <definedName name="CASE_INPUTS" localSheetId="4">#REF!</definedName>
    <definedName name="CASE_INPUTS" localSheetId="7">#REF!</definedName>
    <definedName name="CASE_INPUTS" localSheetId="13">#REF!</definedName>
    <definedName name="CASE_INPUTS" localSheetId="10">#REF!</definedName>
    <definedName name="CASE_INPUTS" localSheetId="9">#REF!</definedName>
    <definedName name="CASE_INPUTS">#REF!</definedName>
    <definedName name="case_num">1</definedName>
    <definedName name="CASE_NUMBER" localSheetId="6">[48]Link!#REF!</definedName>
    <definedName name="CASE_NUMBER" localSheetId="4">[48]Link!#REF!</definedName>
    <definedName name="CASE_NUMBER" localSheetId="7">[48]Link!#REF!</definedName>
    <definedName name="CASE_NUMBER" localSheetId="9">[48]Link!#REF!</definedName>
    <definedName name="CASE_NUMBER">[48]Link!#REF!</definedName>
    <definedName name="CASHFLOW" localSheetId="14">#REF!</definedName>
    <definedName name="CASHFLOW" localSheetId="6">#REF!</definedName>
    <definedName name="CASHFLOW" localSheetId="4">#REF!</definedName>
    <definedName name="CASHFLOW" localSheetId="7">#REF!</definedName>
    <definedName name="CASHFLOW" localSheetId="13">#REF!</definedName>
    <definedName name="CASHFLOW" localSheetId="10">#REF!</definedName>
    <definedName name="CASHFLOW" localSheetId="9">#REF!</definedName>
    <definedName name="CASHFLOW">#REF!</definedName>
    <definedName name="CATEGORY" localSheetId="14">#REF!</definedName>
    <definedName name="CATEGORY" localSheetId="6">#REF!</definedName>
    <definedName name="CATEGORY" localSheetId="4">#REF!</definedName>
    <definedName name="CATEGORY" localSheetId="7">#REF!</definedName>
    <definedName name="CATEGORY" localSheetId="13">#REF!</definedName>
    <definedName name="CATEGORY" localSheetId="10">#REF!</definedName>
    <definedName name="CATEGORY" localSheetId="9">#REF!</definedName>
    <definedName name="CATEGORY">#REF!</definedName>
    <definedName name="CBWorkbookPriority" hidden="1">-1131653506</definedName>
    <definedName name="cc" localSheetId="14" hidden="1">{"'Sheet2'!$C$3:$AL$35"}</definedName>
    <definedName name="cc" localSheetId="6" hidden="1">{"'Sheet2'!$C$3:$AL$35"}</definedName>
    <definedName name="cc" localSheetId="4" hidden="1">{"'Sheet2'!$C$3:$AL$35"}</definedName>
    <definedName name="cc" localSheetId="7" hidden="1">{"'Sheet2'!$C$3:$AL$35"}</definedName>
    <definedName name="cc" localSheetId="13" hidden="1">{"'Sheet2'!$C$3:$AL$35"}</definedName>
    <definedName name="cc" localSheetId="10" hidden="1">{"'Sheet2'!$C$3:$AL$35"}</definedName>
    <definedName name="cc" localSheetId="12" hidden="1">{"'Sheet2'!$C$3:$AL$35"}</definedName>
    <definedName name="cc" localSheetId="9" hidden="1">{"'Sheet2'!$C$3:$AL$35"}</definedName>
    <definedName name="cc" localSheetId="1" hidden="1">{"'Sheet2'!$C$3:$AL$35"}</definedName>
    <definedName name="cc" hidden="1">{"'Sheet2'!$C$3:$AL$35"}</definedName>
    <definedName name="ccc" localSheetId="14" hidden="1">{"'Sheet2'!$C$3:$AL$35"}</definedName>
    <definedName name="ccc" localSheetId="6" hidden="1">{"'Sheet2'!$C$3:$AL$35"}</definedName>
    <definedName name="ccc" localSheetId="4" hidden="1">{"'Sheet2'!$C$3:$AL$35"}</definedName>
    <definedName name="ccc" localSheetId="7" hidden="1">{"'Sheet2'!$C$3:$AL$35"}</definedName>
    <definedName name="ccc" localSheetId="13" hidden="1">{"'Sheet2'!$C$3:$AL$35"}</definedName>
    <definedName name="ccc" localSheetId="10" hidden="1">{"'Sheet2'!$C$3:$AL$35"}</definedName>
    <definedName name="ccc" localSheetId="12" hidden="1">{"'Sheet2'!$C$3:$AL$35"}</definedName>
    <definedName name="ccc" localSheetId="9" hidden="1">{"'Sheet2'!$C$3:$AL$35"}</definedName>
    <definedName name="ccc" localSheetId="1" hidden="1">{"'Sheet2'!$C$3:$AL$35"}</definedName>
    <definedName name="ccc" hidden="1">{"'Sheet2'!$C$3:$AL$35"}</definedName>
    <definedName name="ｃｃｄ" localSheetId="14">Bonds!ｃｃｄ</definedName>
    <definedName name="ｃｃｄ" localSheetId="6">BS!ｃｃｄ</definedName>
    <definedName name="ｃｃｄ" localSheetId="4">Capex!ｃｃｄ</definedName>
    <definedName name="ｃｃｄ" localSheetId="7">'Card '!ｃｃｄ</definedName>
    <definedName name="ｃｃｄ" localSheetId="13">'ESG '!ｃｃｄ</definedName>
    <definedName name="ｃｃｄ" localSheetId="10">Insurance!ｃｃｄ</definedName>
    <definedName name="ｃｃｄ" localSheetId="12">'Other KPIs'!ｃｃｄ</definedName>
    <definedName name="ｃｃｄ" localSheetId="9">Securities!ｃｃｄ</definedName>
    <definedName name="ｃｃｄ" localSheetId="1">'目次 Index'!ｃｃｄ</definedName>
    <definedName name="ｃｃｄ">[0]!ｃｃｄ</definedName>
    <definedName name="Ccy" localSheetId="14">#REF!</definedName>
    <definedName name="Ccy" localSheetId="6">#REF!</definedName>
    <definedName name="Ccy" localSheetId="4">#REF!</definedName>
    <definedName name="Ccy" localSheetId="7">#REF!</definedName>
    <definedName name="Ccy" localSheetId="13">#REF!</definedName>
    <definedName name="Ccy" localSheetId="10">#REF!</definedName>
    <definedName name="Ccy" localSheetId="12">#REF!</definedName>
    <definedName name="Ccy" localSheetId="9">#REF!</definedName>
    <definedName name="Ccy">#REF!</definedName>
    <definedName name="Cdate" localSheetId="14">#REF!</definedName>
    <definedName name="Cdate" localSheetId="6">#REF!</definedName>
    <definedName name="Cdate" localSheetId="4">#REF!</definedName>
    <definedName name="Cdate" localSheetId="7">#REF!</definedName>
    <definedName name="Cdate" localSheetId="13">#REF!</definedName>
    <definedName name="Cdate" localSheetId="10">#REF!</definedName>
    <definedName name="Cdate" localSheetId="9">#REF!</definedName>
    <definedName name="Cdate">#REF!</definedName>
    <definedName name="CellName" localSheetId="14">#REF!</definedName>
    <definedName name="CellName" localSheetId="4">#REF!</definedName>
    <definedName name="CellName" localSheetId="7">#REF!</definedName>
    <definedName name="CellName" localSheetId="13">#REF!</definedName>
    <definedName name="CellName" localSheetId="10">#REF!</definedName>
    <definedName name="CellName" localSheetId="9">#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52]Retail-Central Can'!$A$1:$O$118</definedName>
    <definedName name="CF" localSheetId="14">#REF!</definedName>
    <definedName name="CF" localSheetId="6">#REF!</definedName>
    <definedName name="CF" localSheetId="4">#REF!</definedName>
    <definedName name="CF" localSheetId="7">#REF!</definedName>
    <definedName name="CF" localSheetId="13">#REF!</definedName>
    <definedName name="CF" localSheetId="10">#REF!</definedName>
    <definedName name="CF" localSheetId="9">#REF!</definedName>
    <definedName name="CF">#REF!</definedName>
    <definedName name="CF_AD_RD" localSheetId="14">#REF!</definedName>
    <definedName name="CF_AD_RD" localSheetId="6">#REF!</definedName>
    <definedName name="CF_AD_RD" localSheetId="4">#REF!</definedName>
    <definedName name="CF_AD_RD" localSheetId="7">#REF!</definedName>
    <definedName name="CF_AD_RD" localSheetId="13">#REF!</definedName>
    <definedName name="CF_AD_RD" localSheetId="10">#REF!</definedName>
    <definedName name="CF_AD_RD" localSheetId="9">#REF!</definedName>
    <definedName name="CF_AD_RD">#REF!</definedName>
    <definedName name="CF_AS_AQ" localSheetId="14">#REF!</definedName>
    <definedName name="CF_AS_AQ" localSheetId="6">#REF!</definedName>
    <definedName name="CF_AS_AQ" localSheetId="4">#REF!</definedName>
    <definedName name="CF_AS_AQ" localSheetId="7">#REF!</definedName>
    <definedName name="CF_AS_AQ" localSheetId="13">#REF!</definedName>
    <definedName name="CF_AS_AQ" localSheetId="10">#REF!</definedName>
    <definedName name="CF_AS_AQ" localSheetId="9">#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 localSheetId="13">[59]Pricing!#REF!</definedName>
    <definedName name="CF_File">[60]Pricing!#REF!</definedName>
    <definedName name="CF_HS" localSheetId="14">#REF!</definedName>
    <definedName name="CF_HS" localSheetId="6">#REF!</definedName>
    <definedName name="CF_HS" localSheetId="4">#REF!</definedName>
    <definedName name="CF_HS" localSheetId="7">#REF!</definedName>
    <definedName name="CF_HS" localSheetId="13">#REF!</definedName>
    <definedName name="CF_HS" localSheetId="10">#REF!</definedName>
    <definedName name="CF_HS" localSheetId="9">#REF!</definedName>
    <definedName name="CF_HS">#REF!</definedName>
    <definedName name="CF_IC" localSheetId="14">#REF!</definedName>
    <definedName name="CF_IC" localSheetId="6">#REF!</definedName>
    <definedName name="CF_IC" localSheetId="4">#REF!</definedName>
    <definedName name="CF_IC" localSheetId="7">#REF!</definedName>
    <definedName name="CF_IC" localSheetId="13">#REF!</definedName>
    <definedName name="CF_IC" localSheetId="10">#REF!</definedName>
    <definedName name="CF_IC" localSheetId="9">#REF!</definedName>
    <definedName name="CF_IC">#REF!</definedName>
    <definedName name="CF_IN_PD" localSheetId="14">#REF!</definedName>
    <definedName name="CF_IN_PD" localSheetId="6">#REF!</definedName>
    <definedName name="CF_IN_PD" localSheetId="4">#REF!</definedName>
    <definedName name="CF_IN_PD" localSheetId="7">#REF!</definedName>
    <definedName name="CF_IN_PD" localSheetId="13">#REF!</definedName>
    <definedName name="CF_IN_PD" localSheetId="10">#REF!</definedName>
    <definedName name="CF_IN_PD" localSheetId="9">#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 localSheetId="13">[50]CRITERIA1!$B$3</definedName>
    <definedName name="CHARTOFACCOUNTSID1">[51]CRITERIA1!$B$3</definedName>
    <definedName name="ChartsAssumpt" localSheetId="14">#REF!</definedName>
    <definedName name="ChartsAssumpt" localSheetId="6">#REF!</definedName>
    <definedName name="ChartsAssumpt" localSheetId="4">#REF!</definedName>
    <definedName name="ChartsAssumpt" localSheetId="7">#REF!</definedName>
    <definedName name="ChartsAssumpt" localSheetId="13">#REF!</definedName>
    <definedName name="ChartsAssumpt" localSheetId="10">#REF!</definedName>
    <definedName name="ChartsAssumpt" localSheetId="9">#REF!</definedName>
    <definedName name="ChartsAssumpt">#REF!</definedName>
    <definedName name="Chatou" localSheetId="14">[58]Tenants!#REF!</definedName>
    <definedName name="Chatou" localSheetId="6">[58]Tenants!#REF!</definedName>
    <definedName name="Chatou" localSheetId="4">[58]Tenants!#REF!</definedName>
    <definedName name="Chatou" localSheetId="7">[58]Tenants!#REF!</definedName>
    <definedName name="Chatou" localSheetId="13">[57]Tenants!#REF!</definedName>
    <definedName name="Chatou" localSheetId="10">[58]Tenants!#REF!</definedName>
    <definedName name="Chatou" localSheetId="9">[58]Tenants!#REF!</definedName>
    <definedName name="Chatou">[58]Tenants!#REF!</definedName>
    <definedName name="Chatou_loan" localSheetId="14">[58]Tenants!#REF!</definedName>
    <definedName name="Chatou_loan" localSheetId="4">[58]Tenants!#REF!</definedName>
    <definedName name="Chatou_loan" localSheetId="7">[58]Tenants!#REF!</definedName>
    <definedName name="Chatou_loan" localSheetId="13">[57]Tenants!#REF!</definedName>
    <definedName name="Chatou_loan" localSheetId="10">[58]Tenants!#REF!</definedName>
    <definedName name="Chatou_loan" localSheetId="9">[58]Tenants!#REF!</definedName>
    <definedName name="Chatou_loan">[58]Tenants!#REF!</definedName>
    <definedName name="check" localSheetId="14">#REF!</definedName>
    <definedName name="check" localSheetId="6">#REF!</definedName>
    <definedName name="check" localSheetId="4">#REF!</definedName>
    <definedName name="check" localSheetId="7">#REF!</definedName>
    <definedName name="check" localSheetId="13">#REF!</definedName>
    <definedName name="check" localSheetId="10">#REF!</definedName>
    <definedName name="check" localSheetId="9">#REF!</definedName>
    <definedName name="check">#REF!</definedName>
    <definedName name="Check_1" localSheetId="14">[60]Pricing!#REF!</definedName>
    <definedName name="Check_1" localSheetId="6">[60]Pricing!#REF!</definedName>
    <definedName name="Check_1" localSheetId="4">[60]Pricing!#REF!</definedName>
    <definedName name="Check_1" localSheetId="7">[60]Pricing!#REF!</definedName>
    <definedName name="Check_1" localSheetId="13">[59]Pricing!#REF!</definedName>
    <definedName name="Check_1" localSheetId="10">[60]Pricing!#REF!</definedName>
    <definedName name="Check_1" localSheetId="9">[60]Pricing!#REF!</definedName>
    <definedName name="Check_1">[60]Pricing!#REF!</definedName>
    <definedName name="Check_2" localSheetId="14">[60]Pricing!#REF!</definedName>
    <definedName name="Check_2" localSheetId="4">[60]Pricing!#REF!</definedName>
    <definedName name="Check_2" localSheetId="7">[60]Pricing!#REF!</definedName>
    <definedName name="Check_2" localSheetId="13">[59]Pricing!#REF!</definedName>
    <definedName name="Check_2" localSheetId="10">[60]Pricing!#REF!</definedName>
    <definedName name="Check_2" localSheetId="9">[60]Pricing!#REF!</definedName>
    <definedName name="Check_2">[60]Pricing!#REF!</definedName>
    <definedName name="Check_3" localSheetId="4">[60]Pricing!#REF!</definedName>
    <definedName name="Check_3" localSheetId="13">[59]Pricing!#REF!</definedName>
    <definedName name="Check_3">[60]Pricing!#REF!</definedName>
    <definedName name="Check_balance" localSheetId="14">#REF!</definedName>
    <definedName name="Check_balance" localSheetId="6">#REF!</definedName>
    <definedName name="Check_balance" localSheetId="4">#REF!</definedName>
    <definedName name="Check_balance" localSheetId="7">#REF!</definedName>
    <definedName name="Check_balance" localSheetId="13">#REF!</definedName>
    <definedName name="Check_balance" localSheetId="10">#REF!</definedName>
    <definedName name="Check_balance" localSheetId="9">#REF!</definedName>
    <definedName name="Check_balance">#REF!</definedName>
    <definedName name="Check_commonstock" localSheetId="14">#REF!</definedName>
    <definedName name="Check_commonstock" localSheetId="6">#REF!</definedName>
    <definedName name="Check_commonstock" localSheetId="4">#REF!</definedName>
    <definedName name="Check_commonstock" localSheetId="7">#REF!</definedName>
    <definedName name="Check_commonstock" localSheetId="13">#REF!</definedName>
    <definedName name="Check_commonstock" localSheetId="10">#REF!</definedName>
    <definedName name="Check_commonstock" localSheetId="9">#REF!</definedName>
    <definedName name="Check_commonstock">#REF!</definedName>
    <definedName name="Check_legalreserve" localSheetId="14">[102]FORM01!#REF!</definedName>
    <definedName name="Check_legalreserve" localSheetId="6">[102]FORM01!#REF!</definedName>
    <definedName name="Check_legalreserve" localSheetId="4">[102]FORM01!#REF!</definedName>
    <definedName name="Check_legalreserve" localSheetId="7">[102]FORM01!#REF!</definedName>
    <definedName name="Check_legalreserve" localSheetId="13">[103]FORM01!#REF!</definedName>
    <definedName name="Check_legalreserve" localSheetId="10">[102]FORM01!#REF!</definedName>
    <definedName name="Check_legalreserve" localSheetId="9">[102]FORM01!#REF!</definedName>
    <definedName name="Check_legalreserve">[102]FORM01!#REF!</definedName>
    <definedName name="Check_netincome" localSheetId="14">#REF!</definedName>
    <definedName name="Check_netincome" localSheetId="6">#REF!</definedName>
    <definedName name="Check_netincome" localSheetId="4">#REF!</definedName>
    <definedName name="Check_netincome" localSheetId="7">#REF!</definedName>
    <definedName name="Check_netincome" localSheetId="13">#REF!</definedName>
    <definedName name="Check_netincome" localSheetId="10">#REF!</definedName>
    <definedName name="Check_netincome" localSheetId="9">#REF!</definedName>
    <definedName name="Check_netincome">#REF!</definedName>
    <definedName name="Check_paidcapital" localSheetId="14">#REF!</definedName>
    <definedName name="Check_paidcapital" localSheetId="6">#REF!</definedName>
    <definedName name="Check_paidcapital" localSheetId="4">#REF!</definedName>
    <definedName name="Check_paidcapital" localSheetId="7">#REF!</definedName>
    <definedName name="Check_paidcapital" localSheetId="13">#REF!</definedName>
    <definedName name="Check_paidcapital" localSheetId="10">#REF!</definedName>
    <definedName name="Check_paidcapital" localSheetId="9">#REF!</definedName>
    <definedName name="Check_paidcapital">#REF!</definedName>
    <definedName name="Check_retained" localSheetId="14">#REF!</definedName>
    <definedName name="Check_retained" localSheetId="6">#REF!</definedName>
    <definedName name="Check_retained" localSheetId="4">#REF!</definedName>
    <definedName name="Check_retained" localSheetId="7">#REF!</definedName>
    <definedName name="Check_retained" localSheetId="13">#REF!</definedName>
    <definedName name="Check_retained" localSheetId="10">#REF!</definedName>
    <definedName name="Check_retained" localSheetId="9">#REF!</definedName>
    <definedName name="Check_retained">#REF!</definedName>
    <definedName name="Check_totalequity">#REF!</definedName>
    <definedName name="CHF" localSheetId="13">[104]ﾛﾝﾄﾞﾝ!$X$5</definedName>
    <definedName name="CHF">[105]ﾛﾝﾄﾞﾝ!$X$5</definedName>
    <definedName name="CHIGIN_DATA_FLG" localSheetId="14">#REF!</definedName>
    <definedName name="CHIGIN_DATA_FLG" localSheetId="6">#REF!</definedName>
    <definedName name="CHIGIN_DATA_FLG" localSheetId="4">#REF!</definedName>
    <definedName name="CHIGIN_DATA_FLG" localSheetId="7">#REF!</definedName>
    <definedName name="CHIGIN_DATA_FLG" localSheetId="13">#REF!</definedName>
    <definedName name="CHIGIN_DATA_FLG" localSheetId="10">#REF!</definedName>
    <definedName name="CHIGIN_DATA_FLG" localSheetId="9">#REF!</definedName>
    <definedName name="CHIGIN_DATA_FLG">#REF!</definedName>
    <definedName name="chk_Cost" localSheetId="14">#REF!</definedName>
    <definedName name="chk_Cost" localSheetId="6">#REF!</definedName>
    <definedName name="chk_Cost" localSheetId="4">#REF!</definedName>
    <definedName name="chk_Cost" localSheetId="7">#REF!</definedName>
    <definedName name="chk_Cost" localSheetId="13">#REF!</definedName>
    <definedName name="chk_Cost" localSheetId="10">#REF!</definedName>
    <definedName name="chk_Cost" localSheetId="9">#REF!</definedName>
    <definedName name="chk_Cost">#REF!</definedName>
    <definedName name="chk_GudeLine" localSheetId="13">[82]GuideLine!$Z$96</definedName>
    <definedName name="chk_GudeLine">[83]GuideLine!$Z$96</definedName>
    <definedName name="chk_Intco" localSheetId="14">#REF!</definedName>
    <definedName name="chk_Intco" localSheetId="6">#REF!</definedName>
    <definedName name="chk_Intco" localSheetId="4">#REF!</definedName>
    <definedName name="chk_Intco" localSheetId="7">#REF!</definedName>
    <definedName name="chk_Intco" localSheetId="13">#REF!</definedName>
    <definedName name="chk_Intco" localSheetId="10">#REF!</definedName>
    <definedName name="chk_Intco" localSheetId="9">#REF!</definedName>
    <definedName name="chk_Intco">#REF!</definedName>
    <definedName name="chk_Sales" localSheetId="14">#REF!</definedName>
    <definedName name="chk_Sales" localSheetId="6">#REF!</definedName>
    <definedName name="chk_Sales" localSheetId="4">#REF!</definedName>
    <definedName name="chk_Sales" localSheetId="7">#REF!</definedName>
    <definedName name="chk_Sales" localSheetId="13">#REF!</definedName>
    <definedName name="chk_Sales" localSheetId="10">#REF!</definedName>
    <definedName name="chk_Sales" localSheetId="9">#REF!</definedName>
    <definedName name="chk_Sales">#REF!</definedName>
    <definedName name="CIQWBGuid" hidden="1">"４．【別紙３】調査票.xls"</definedName>
    <definedName name="Circ">[48]Link!#REF!</definedName>
    <definedName name="Civilité" localSheetId="13">[106]Paramètres!$F$2:$F$4</definedName>
    <definedName name="Civilité">[107]Paramètres!$F$2:$F$4</definedName>
    <definedName name="ck" localSheetId="14" hidden="1">{#N/A,#N/A,FALSE,"SFO";#N/A,#N/A,FALSE,"SEA";#N/A,#N/A,FALSE,"PDX"}</definedName>
    <definedName name="ck" localSheetId="6" hidden="1">{#N/A,#N/A,FALSE,"SFO";#N/A,#N/A,FALSE,"SEA";#N/A,#N/A,FALSE,"PDX"}</definedName>
    <definedName name="ck" localSheetId="4" hidden="1">{#N/A,#N/A,FALSE,"SFO";#N/A,#N/A,FALSE,"SEA";#N/A,#N/A,FALSE,"PDX"}</definedName>
    <definedName name="ck" localSheetId="7" hidden="1">{#N/A,#N/A,FALSE,"SFO";#N/A,#N/A,FALSE,"SEA";#N/A,#N/A,FALSE,"PDX"}</definedName>
    <definedName name="ck" localSheetId="13" hidden="1">{#N/A,#N/A,FALSE,"SFO";#N/A,#N/A,FALSE,"SEA";#N/A,#N/A,FALSE,"PDX"}</definedName>
    <definedName name="ck" localSheetId="10" hidden="1">{#N/A,#N/A,FALSE,"SFO";#N/A,#N/A,FALSE,"SEA";#N/A,#N/A,FALSE,"PDX"}</definedName>
    <definedName name="ck" localSheetId="12" hidden="1">{#N/A,#N/A,FALSE,"SFO";#N/A,#N/A,FALSE,"SEA";#N/A,#N/A,FALSE,"PDX"}</definedName>
    <definedName name="ck" localSheetId="9" hidden="1">{#N/A,#N/A,FALSE,"SFO";#N/A,#N/A,FALSE,"SEA";#N/A,#N/A,FALSE,"PDX"}</definedName>
    <definedName name="ck" localSheetId="1" hidden="1">{#N/A,#N/A,FALSE,"SFO";#N/A,#N/A,FALSE,"SEA";#N/A,#N/A,FALSE,"PDX"}</definedName>
    <definedName name="ck" hidden="1">{#N/A,#N/A,FALSE,"SFO";#N/A,#N/A,FALSE,"SEA";#N/A,#N/A,FALSE,"PDX"}</definedName>
    <definedName name="CKB"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6"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7"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9"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14" hidden="1">{#N/A,#N/A,FALSE,"SR0";#N/A,#N/A,FALSE,"SR1";#N/A,#N/A,FALSE,"SR2";#N/A,#N/A,FALSE,"SR3"}</definedName>
    <definedName name="CKBOOK" localSheetId="6" hidden="1">{#N/A,#N/A,FALSE,"SR0";#N/A,#N/A,FALSE,"SR1";#N/A,#N/A,FALSE,"SR2";#N/A,#N/A,FALSE,"SR3"}</definedName>
    <definedName name="CKBOOK" localSheetId="4" hidden="1">{#N/A,#N/A,FALSE,"SR0";#N/A,#N/A,FALSE,"SR1";#N/A,#N/A,FALSE,"SR2";#N/A,#N/A,FALSE,"SR3"}</definedName>
    <definedName name="CKBOOK" localSheetId="7" hidden="1">{#N/A,#N/A,FALSE,"SR0";#N/A,#N/A,FALSE,"SR1";#N/A,#N/A,FALSE,"SR2";#N/A,#N/A,FALSE,"SR3"}</definedName>
    <definedName name="CKBOOK" localSheetId="13" hidden="1">{#N/A,#N/A,FALSE,"SR0";#N/A,#N/A,FALSE,"SR1";#N/A,#N/A,FALSE,"SR2";#N/A,#N/A,FALSE,"SR3"}</definedName>
    <definedName name="CKBOOK" localSheetId="10" hidden="1">{#N/A,#N/A,FALSE,"SR0";#N/A,#N/A,FALSE,"SR1";#N/A,#N/A,FALSE,"SR2";#N/A,#N/A,FALSE,"SR3"}</definedName>
    <definedName name="CKBOOK" localSheetId="12" hidden="1">{#N/A,#N/A,FALSE,"SR0";#N/A,#N/A,FALSE,"SR1";#N/A,#N/A,FALSE,"SR2";#N/A,#N/A,FALSE,"SR3"}</definedName>
    <definedName name="CKBOOK" localSheetId="9" hidden="1">{#N/A,#N/A,FALSE,"SR0";#N/A,#N/A,FALSE,"SR1";#N/A,#N/A,FALSE,"SR2";#N/A,#N/A,FALSE,"SR3"}</definedName>
    <definedName name="CKBOOK" localSheetId="1" hidden="1">{#N/A,#N/A,FALSE,"SR0";#N/A,#N/A,FALSE,"SR1";#N/A,#N/A,FALSE,"SR2";#N/A,#N/A,FALSE,"SR3"}</definedName>
    <definedName name="CKBOOK" hidden="1">{#N/A,#N/A,FALSE,"SR0";#N/A,#N/A,FALSE,"SR1";#N/A,#N/A,FALSE,"SR2";#N/A,#N/A,FALSE,"SR3"}</definedName>
    <definedName name="CKE" localSheetId="14" hidden="1">{#N/A,#N/A,FALSE,"SR0";#N/A,#N/A,FALSE,"SR1";#N/A,#N/A,FALSE,"SR2";#N/A,#N/A,FALSE,"SR3"}</definedName>
    <definedName name="CKE" localSheetId="6" hidden="1">{#N/A,#N/A,FALSE,"SR0";#N/A,#N/A,FALSE,"SR1";#N/A,#N/A,FALSE,"SR2";#N/A,#N/A,FALSE,"SR3"}</definedName>
    <definedName name="CKE" localSheetId="4" hidden="1">{#N/A,#N/A,FALSE,"SR0";#N/A,#N/A,FALSE,"SR1";#N/A,#N/A,FALSE,"SR2";#N/A,#N/A,FALSE,"SR3"}</definedName>
    <definedName name="CKE" localSheetId="7" hidden="1">{#N/A,#N/A,FALSE,"SR0";#N/A,#N/A,FALSE,"SR1";#N/A,#N/A,FALSE,"SR2";#N/A,#N/A,FALSE,"SR3"}</definedName>
    <definedName name="CKE" localSheetId="13" hidden="1">{#N/A,#N/A,FALSE,"SR0";#N/A,#N/A,FALSE,"SR1";#N/A,#N/A,FALSE,"SR2";#N/A,#N/A,FALSE,"SR3"}</definedName>
    <definedName name="CKE" localSheetId="10" hidden="1">{#N/A,#N/A,FALSE,"SR0";#N/A,#N/A,FALSE,"SR1";#N/A,#N/A,FALSE,"SR2";#N/A,#N/A,FALSE,"SR3"}</definedName>
    <definedName name="CKE" localSheetId="12" hidden="1">{#N/A,#N/A,FALSE,"SR0";#N/A,#N/A,FALSE,"SR1";#N/A,#N/A,FALSE,"SR2";#N/A,#N/A,FALSE,"SR3"}</definedName>
    <definedName name="CKE" localSheetId="9" hidden="1">{#N/A,#N/A,FALSE,"SR0";#N/A,#N/A,FALSE,"SR1";#N/A,#N/A,FALSE,"SR2";#N/A,#N/A,FALSE,"SR3"}</definedName>
    <definedName name="CKE" localSheetId="1" hidden="1">{#N/A,#N/A,FALSE,"SR0";#N/A,#N/A,FALSE,"SR1";#N/A,#N/A,FALSE,"SR2";#N/A,#N/A,FALSE,"SR3"}</definedName>
    <definedName name="CKE" hidden="1">{#N/A,#N/A,FALSE,"SR0";#N/A,#N/A,FALSE,"SR1";#N/A,#N/A,FALSE,"SR2";#N/A,#N/A,FALSE,"SR3"}</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49]Capex Ref #'!$C$6:$C$22</definedName>
    <definedName name="CLEAR1" localSheetId="14">[60]Pricing!#REF!</definedName>
    <definedName name="CLEAR1" localSheetId="7">[60]Pricing!#REF!</definedName>
    <definedName name="CLEAR1" localSheetId="13">[59]Pricing!#REF!</definedName>
    <definedName name="CLEAR1" localSheetId="9">[60]Pricing!#REF!</definedName>
    <definedName name="CLEAR1">[60]Pricing!#REF!</definedName>
    <definedName name="ClientCode" localSheetId="13">[108]初期設定!$D$10</definedName>
    <definedName name="ClientCode">[109]初期設定!$D$10</definedName>
    <definedName name="CLOCK" localSheetId="14">#REF!</definedName>
    <definedName name="CLOCK" localSheetId="6">#REF!</definedName>
    <definedName name="CLOCK" localSheetId="4">#REF!</definedName>
    <definedName name="CLOCK" localSheetId="7">#REF!</definedName>
    <definedName name="CLOCK" localSheetId="13">#REF!</definedName>
    <definedName name="CLOCK" localSheetId="10">#REF!</definedName>
    <definedName name="CLOCK" localSheetId="9">#REF!</definedName>
    <definedName name="CLOCK">#REF!</definedName>
    <definedName name="CLOSING_COSTS" localSheetId="14">[48]Link!#REF!</definedName>
    <definedName name="CLOSING_COSTS" localSheetId="6">[48]Link!#REF!</definedName>
    <definedName name="CLOSING_COSTS" localSheetId="4">[48]Link!#REF!</definedName>
    <definedName name="CLOSING_COSTS" localSheetId="7">[48]Link!#REF!</definedName>
    <definedName name="CLOSING_COSTS" localSheetId="13">[48]Link!#REF!</definedName>
    <definedName name="CLOSING_COSTS" localSheetId="10">[48]Link!#REF!</definedName>
    <definedName name="CLOSING_COSTS" localSheetId="9">[48]Link!#REF!</definedName>
    <definedName name="CLOSING_COSTS">[48]Link!#REF!</definedName>
    <definedName name="Closing_Date" localSheetId="14">#REF!</definedName>
    <definedName name="Closing_Date" localSheetId="6">#REF!</definedName>
    <definedName name="Closing_Date" localSheetId="4">#REF!</definedName>
    <definedName name="Closing_Date" localSheetId="7">#REF!</definedName>
    <definedName name="Closing_Date" localSheetId="13">#REF!</definedName>
    <definedName name="Closing_Date" localSheetId="10">#REF!</definedName>
    <definedName name="Closing_Date" localSheetId="9">#REF!</definedName>
    <definedName name="Closing_Date">#REF!</definedName>
    <definedName name="ClosingDate" localSheetId="13">[110]Summary!$E$24</definedName>
    <definedName name="ClosingDate">[111]Summary!$E$24</definedName>
    <definedName name="CLO以外債権明細" localSheetId="14">#REF!</definedName>
    <definedName name="CLO以外債権明細" localSheetId="6">#REF!</definedName>
    <definedName name="CLO以外債権明細" localSheetId="4">#REF!</definedName>
    <definedName name="CLO以外債権明細" localSheetId="7">#REF!</definedName>
    <definedName name="CLO以外債権明細" localSheetId="13">#REF!</definedName>
    <definedName name="CLO以外債権明細" localSheetId="10">#REF!</definedName>
    <definedName name="CLO以外債権明細" localSheetId="9">#REF!</definedName>
    <definedName name="CLO以外債権明細">#REF!</definedName>
    <definedName name="Clr_Collateral" localSheetId="13">[112]Collateral!$E$8:$J$14,[112]Collateral!$E$16:$E$21,[112]Collateral!$H$16:$H$21,[112]Collateral!$E$23,[112]Collateral!$E$24:$J$25,[112]Collateral!$G$23,[112]Collateral!$F$26:$F$28,[112]Collateral!$E$28,[112]Collateral!$E$30:$E$41,[112]Collateral!$G$31,[112]Collateral!$I$31,[112]Collateral!$B$45:$J$48</definedName>
    <definedName name="Clr_Collateral">[113]Collateral!$E$8:$J$14,[113]Collateral!$E$16:$E$21,[113]Collateral!$H$16:$H$21,[113]Collateral!$E$23,[113]Collateral!$E$24:$J$25,[113]Collateral!$G$23,[113]Collateral!$F$26:$F$28,[113]Collateral!$E$28,[113]Collateral!$E$30:$E$41,[113]Collateral!$G$31,[113]Collateral!$I$31,[113]Collateral!$B$45:$J$48</definedName>
    <definedName name="Clr_Replacement" localSheetId="13">[112]Replacement!$E$7:$M$10,[112]Replacement!$E$12:$M$14,[112]Replacement!$C$65,[112]Replacement!$E$22:$F$22,[112]Replacement!$L$19:$L$21</definedName>
    <definedName name="Clr_Replacement">[113]Replacement!$E$7:$M$10,[113]Replacement!$E$12:$M$14,[113]Replacement!$C$65,[113]Replacement!$E$22:$F$22,[113]Replacement!$L$19:$L$21</definedName>
    <definedName name="cm">1</definedName>
    <definedName name="CMDec" localSheetId="14">#REF!</definedName>
    <definedName name="CMDec" localSheetId="6">#REF!</definedName>
    <definedName name="CMDec" localSheetId="4">#REF!</definedName>
    <definedName name="CMDec" localSheetId="7">#REF!</definedName>
    <definedName name="CMDec" localSheetId="13">#REF!</definedName>
    <definedName name="CMDec" localSheetId="10">#REF!</definedName>
    <definedName name="CMDec" localSheetId="9">#REF!</definedName>
    <definedName name="CMDec">#REF!</definedName>
    <definedName name="CMRS" localSheetId="14">#REF!</definedName>
    <definedName name="CMRS" localSheetId="6">#REF!</definedName>
    <definedName name="CMRS" localSheetId="4">#REF!</definedName>
    <definedName name="CMRS" localSheetId="7">#REF!</definedName>
    <definedName name="CMRS" localSheetId="13">#REF!</definedName>
    <definedName name="CMRS" localSheetId="10">#REF!</definedName>
    <definedName name="CMRS" localSheetId="9">#REF!</definedName>
    <definedName name="CMRS">#REF!</definedName>
    <definedName name="CMT出力" localSheetId="13">[80]data!$AH$3:$AH$5</definedName>
    <definedName name="CMT出力">[81]data!$AH$3:$AH$5</definedName>
    <definedName name="code" localSheetId="14">#REF!</definedName>
    <definedName name="code" localSheetId="6">#REF!</definedName>
    <definedName name="code" localSheetId="4">#REF!</definedName>
    <definedName name="code" localSheetId="7">#REF!</definedName>
    <definedName name="code" localSheetId="13">#REF!</definedName>
    <definedName name="code" localSheetId="10">#REF!</definedName>
    <definedName name="code" localSheetId="9">#REF!</definedName>
    <definedName name="code">#REF!</definedName>
    <definedName name="code_combinations_in_use" localSheetId="14">#REF!</definedName>
    <definedName name="code_combinations_in_use" localSheetId="6">#REF!</definedName>
    <definedName name="code_combinations_in_use" localSheetId="4">#REF!</definedName>
    <definedName name="code_combinations_in_use" localSheetId="7">#REF!</definedName>
    <definedName name="code_combinations_in_use" localSheetId="13">#REF!</definedName>
    <definedName name="code_combinations_in_use" localSheetId="10">#REF!</definedName>
    <definedName name="code_combinations_in_use" localSheetId="9">#REF!</definedName>
    <definedName name="code_combinations_in_use">#REF!</definedName>
    <definedName name="COGS" localSheetId="14">#REF!</definedName>
    <definedName name="COGS" localSheetId="6">#REF!</definedName>
    <definedName name="COGS" localSheetId="4">#REF!</definedName>
    <definedName name="COGS" localSheetId="7">#REF!</definedName>
    <definedName name="COGS" localSheetId="13">#REF!</definedName>
    <definedName name="COGS" localSheetId="10">#REF!</definedName>
    <definedName name="COGS" localSheetId="9">#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52]Retail-Coles Strat'!$A$1:$O$118</definedName>
    <definedName name="com" localSheetId="14">#REF!</definedName>
    <definedName name="com" localSheetId="6">#REF!</definedName>
    <definedName name="com" localSheetId="4">#REF!</definedName>
    <definedName name="com" localSheetId="7">#REF!</definedName>
    <definedName name="com" localSheetId="13">#REF!</definedName>
    <definedName name="com" localSheetId="10">#REF!</definedName>
    <definedName name="com" localSheetId="9">#REF!</definedName>
    <definedName name="com">#REF!</definedName>
    <definedName name="Comm" localSheetId="14">#REF!</definedName>
    <definedName name="Comm" localSheetId="6">#REF!</definedName>
    <definedName name="Comm" localSheetId="4">#REF!</definedName>
    <definedName name="Comm" localSheetId="7">#REF!</definedName>
    <definedName name="Comm" localSheetId="13">#REF!</definedName>
    <definedName name="Comm" localSheetId="10">#REF!</definedName>
    <definedName name="Comm" localSheetId="9">#REF!</definedName>
    <definedName name="Comm">#REF!</definedName>
    <definedName name="CommDec" localSheetId="14">#REF!</definedName>
    <definedName name="CommDec" localSheetId="6">#REF!</definedName>
    <definedName name="CommDec" localSheetId="4">#REF!</definedName>
    <definedName name="CommDec" localSheetId="7">#REF!</definedName>
    <definedName name="CommDec" localSheetId="13">#REF!</definedName>
    <definedName name="CommDec" localSheetId="10">#REF!</definedName>
    <definedName name="CommDec" localSheetId="9">#REF!</definedName>
    <definedName name="CommDec">#REF!</definedName>
    <definedName name="CommDES">#REF!</definedName>
    <definedName name="commission">#REF!</definedName>
    <definedName name="CommRS">#REF!</definedName>
    <definedName name="comp" localSheetId="13">[114]Input!$E$36</definedName>
    <definedName name="comp">[115]Input!$E$36</definedName>
    <definedName name="Company" localSheetId="13">[69]index!$C$10</definedName>
    <definedName name="Company">[70]index!$C$10</definedName>
    <definedName name="COMPANY_ABB2" localSheetId="14">#REF!</definedName>
    <definedName name="COMPANY_ABB2" localSheetId="6">#REF!</definedName>
    <definedName name="COMPANY_ABB2" localSheetId="4">#REF!</definedName>
    <definedName name="COMPANY_ABB2" localSheetId="7">#REF!</definedName>
    <definedName name="COMPANY_ABB2" localSheetId="13">#REF!</definedName>
    <definedName name="COMPANY_ABB2" localSheetId="10">#REF!</definedName>
    <definedName name="COMPANY_ABB2" localSheetId="9">#REF!</definedName>
    <definedName name="COMPANY_ABB2">#REF!</definedName>
    <definedName name="COMPANY_CODE" localSheetId="14">#REF!</definedName>
    <definedName name="COMPANY_CODE" localSheetId="6">#REF!</definedName>
    <definedName name="COMPANY_CODE" localSheetId="4">#REF!</definedName>
    <definedName name="COMPANY_CODE" localSheetId="7">#REF!</definedName>
    <definedName name="COMPANY_CODE" localSheetId="13">#REF!</definedName>
    <definedName name="COMPANY_CODE" localSheetId="10">#REF!</definedName>
    <definedName name="COMPANY_CODE" localSheetId="9">#REF!</definedName>
    <definedName name="COMPANY_CODE">#REF!</definedName>
    <definedName name="Company_Fig_ID" localSheetId="14">#REF!</definedName>
    <definedName name="Company_Fig_ID" localSheetId="6">#REF!</definedName>
    <definedName name="Company_Fig_ID" localSheetId="4">#REF!</definedName>
    <definedName name="Company_Fig_ID" localSheetId="7">#REF!</definedName>
    <definedName name="Company_Fig_ID" localSheetId="13">#REF!</definedName>
    <definedName name="Company_Fig_ID" localSheetId="10">#REF!</definedName>
    <definedName name="Company_Fig_ID" localSheetId="9">#REF!</definedName>
    <definedName name="Company_Fig_ID">#REF!</definedName>
    <definedName name="Company_ID">#REF!</definedName>
    <definedName name="Company_Name">#REF!</definedName>
    <definedName name="CompanyName" localSheetId="13">[116]Basic_Information!$E$8</definedName>
    <definedName name="CompanyName">[117]Basic_Information!$E$8</definedName>
    <definedName name="CompanyNameShort" localSheetId="13">[116]Basic_Information!$E$9</definedName>
    <definedName name="CompanyNameShort">[117]Basic_Information!$E$9</definedName>
    <definedName name="Compco1" localSheetId="14" hidden="1">{"Page1",#N/A,FALSE,"CompCo";"Page2",#N/A,FALSE,"CompCo"}</definedName>
    <definedName name="Compco1" localSheetId="6" hidden="1">{"Page1",#N/A,FALSE,"CompCo";"Page2",#N/A,FALSE,"CompCo"}</definedName>
    <definedName name="Compco1" localSheetId="4" hidden="1">{"Page1",#N/A,FALSE,"CompCo";"Page2",#N/A,FALSE,"CompCo"}</definedName>
    <definedName name="Compco1" localSheetId="7" hidden="1">{"Page1",#N/A,FALSE,"CompCo";"Page2",#N/A,FALSE,"CompCo"}</definedName>
    <definedName name="Compco1" localSheetId="13" hidden="1">{"Page1",#N/A,FALSE,"CompCo";"Page2",#N/A,FALSE,"CompCo"}</definedName>
    <definedName name="Compco1" localSheetId="10" hidden="1">{"Page1",#N/A,FALSE,"CompCo";"Page2",#N/A,FALSE,"CompCo"}</definedName>
    <definedName name="Compco1" localSheetId="12" hidden="1">{"Page1",#N/A,FALSE,"CompCo";"Page2",#N/A,FALSE,"CompCo"}</definedName>
    <definedName name="Compco1" localSheetId="9" hidden="1">{"Page1",#N/A,FALSE,"CompCo";"Page2",#N/A,FALSE,"CompCo"}</definedName>
    <definedName name="Compco1" localSheetId="1" hidden="1">{"Page1",#N/A,FALSE,"CompCo";"Page2",#N/A,FALSE,"CompCo"}</definedName>
    <definedName name="Compco1" hidden="1">{"Page1",#N/A,FALSE,"CompCo";"Page2",#N/A,FALSE,"CompCo"}</definedName>
    <definedName name="Compco2" localSheetId="14" hidden="1">{"Page1",#N/A,FALSE,"CompCo";"Page2",#N/A,FALSE,"CompCo"}</definedName>
    <definedName name="Compco2" localSheetId="6" hidden="1">{"Page1",#N/A,FALSE,"CompCo";"Page2",#N/A,FALSE,"CompCo"}</definedName>
    <definedName name="Compco2" localSheetId="4" hidden="1">{"Page1",#N/A,FALSE,"CompCo";"Page2",#N/A,FALSE,"CompCo"}</definedName>
    <definedName name="Compco2" localSheetId="7" hidden="1">{"Page1",#N/A,FALSE,"CompCo";"Page2",#N/A,FALSE,"CompCo"}</definedName>
    <definedName name="Compco2" localSheetId="13" hidden="1">{"Page1",#N/A,FALSE,"CompCo";"Page2",#N/A,FALSE,"CompCo"}</definedName>
    <definedName name="Compco2" localSheetId="10" hidden="1">{"Page1",#N/A,FALSE,"CompCo";"Page2",#N/A,FALSE,"CompCo"}</definedName>
    <definedName name="Compco2" localSheetId="12" hidden="1">{"Page1",#N/A,FALSE,"CompCo";"Page2",#N/A,FALSE,"CompCo"}</definedName>
    <definedName name="Compco2" localSheetId="9" hidden="1">{"Page1",#N/A,FALSE,"CompCo";"Page2",#N/A,FALSE,"CompCo"}</definedName>
    <definedName name="Compco2" localSheetId="1" hidden="1">{"Page1",#N/A,FALSE,"CompCo";"Page2",#N/A,FALSE,"CompCo"}</definedName>
    <definedName name="Compco2" hidden="1">{"Page1",#N/A,FALSE,"CompCo";"Page2",#N/A,FALSE,"CompCo"}</definedName>
    <definedName name="computer" localSheetId="14">Bonds!computer</definedName>
    <definedName name="computer" localSheetId="6">BS!computer</definedName>
    <definedName name="computer" localSheetId="4">Capex!computer</definedName>
    <definedName name="computer" localSheetId="7">'Card '!computer</definedName>
    <definedName name="computer" localSheetId="13">'ESG '!computer</definedName>
    <definedName name="computer" localSheetId="10">Insurance!computer</definedName>
    <definedName name="computer" localSheetId="12">'Other KPIs'!computer</definedName>
    <definedName name="computer" localSheetId="9">Securities!computer</definedName>
    <definedName name="computer" localSheetId="1">'目次 Index'!computer</definedName>
    <definedName name="computer">[0]!computer</definedName>
    <definedName name="COMSN_SM01RIYOSHA" localSheetId="14">#REF!</definedName>
    <definedName name="COMSN_SM01RIYOSHA" localSheetId="6">#REF!</definedName>
    <definedName name="COMSN_SM01RIYOSHA" localSheetId="4">#REF!</definedName>
    <definedName name="COMSN_SM01RIYOSHA" localSheetId="7">#REF!</definedName>
    <definedName name="COMSN_SM01RIYOSHA" localSheetId="13">#REF!</definedName>
    <definedName name="COMSN_SM01RIYOSHA" localSheetId="10">#REF!</definedName>
    <definedName name="COMSN_SM01RIYOSHA" localSheetId="12">#REF!</definedName>
    <definedName name="COMSN_SM01RIYOSHA" localSheetId="9">#REF!</definedName>
    <definedName name="COMSN_SM01RIYOSHA">#REF!</definedName>
    <definedName name="CONNECTSTRING1" localSheetId="13">[50]CRITERIA1!$B$10</definedName>
    <definedName name="CONNECTSTRING1">[51]CRITERIA1!$B$10</definedName>
    <definedName name="content" localSheetId="14">#REF!</definedName>
    <definedName name="content" localSheetId="6">#REF!</definedName>
    <definedName name="content" localSheetId="4">#REF!</definedName>
    <definedName name="content" localSheetId="7">#REF!</definedName>
    <definedName name="content" localSheetId="13">#REF!</definedName>
    <definedName name="content" localSheetId="10">#REF!</definedName>
    <definedName name="content" localSheetId="9">#REF!</definedName>
    <definedName name="content">#REF!</definedName>
    <definedName name="Contract" localSheetId="14">#REF!</definedName>
    <definedName name="Contract" localSheetId="6">#REF!</definedName>
    <definedName name="Contract" localSheetId="4">#REF!</definedName>
    <definedName name="Contract" localSheetId="7">#REF!</definedName>
    <definedName name="Contract" localSheetId="13">#REF!</definedName>
    <definedName name="Contract" localSheetId="10">#REF!</definedName>
    <definedName name="Contract" localSheetId="9">#REF!</definedName>
    <definedName name="Contract">#REF!</definedName>
    <definedName name="Controller" localSheetId="14">#REF!</definedName>
    <definedName name="Controller" localSheetId="6">#REF!</definedName>
    <definedName name="Controller" localSheetId="4">#REF!</definedName>
    <definedName name="Controller" localSheetId="7">#REF!</definedName>
    <definedName name="Controller" localSheetId="13">#REF!</definedName>
    <definedName name="Controller" localSheetId="10">#REF!</definedName>
    <definedName name="Controller" localSheetId="9">#REF!</definedName>
    <definedName name="Controller">#REF!</definedName>
    <definedName name="COPY" localSheetId="14">[45]通知書!#REF!</definedName>
    <definedName name="COPY" localSheetId="6">[45]通知書!#REF!</definedName>
    <definedName name="COPY" localSheetId="4">[45]通知書!#REF!</definedName>
    <definedName name="COPY" localSheetId="7">[45]通知書!#REF!</definedName>
    <definedName name="COPY" localSheetId="13">[44]通知書!#REF!</definedName>
    <definedName name="COPY" localSheetId="10">[45]通知書!#REF!</definedName>
    <definedName name="COPY" localSheetId="9">[45]通知書!#REF!</definedName>
    <definedName name="COPY">[45]通知書!#REF!</definedName>
    <definedName name="Copy_Summary" localSheetId="14">Bonds!Copy_Summary</definedName>
    <definedName name="Copy_Summary" localSheetId="6">BS!Copy_Summary</definedName>
    <definedName name="Copy_Summary" localSheetId="4">Capex!Copy_Summary</definedName>
    <definedName name="Copy_Summary" localSheetId="7">'Card '!Copy_Summary</definedName>
    <definedName name="Copy_Summary" localSheetId="13">'ESG '!Copy_Summary</definedName>
    <definedName name="Copy_Summary" localSheetId="10">Insurance!Copy_Summary</definedName>
    <definedName name="Copy_Summary" localSheetId="12">'Other KPIs'!Copy_Summary</definedName>
    <definedName name="Copy_Summary" localSheetId="9">Securities!Copy_Summary</definedName>
    <definedName name="Copy_Summary" localSheetId="1">'目次 Index'!Copy_Summary</definedName>
    <definedName name="Copy_Summary">[0]!Copy_Summary</definedName>
    <definedName name="COPY1" localSheetId="14">[60]Pricing!#REF!</definedName>
    <definedName name="COPY1" localSheetId="6">[60]Pricing!#REF!</definedName>
    <definedName name="COPY1" localSheetId="4">[60]Pricing!#REF!</definedName>
    <definedName name="COPY1" localSheetId="7">[60]Pricing!#REF!</definedName>
    <definedName name="COPY1" localSheetId="13">[59]Pricing!#REF!</definedName>
    <definedName name="COPY1" localSheetId="10">[60]Pricing!#REF!</definedName>
    <definedName name="COPY1" localSheetId="12">[60]Pricing!#REF!</definedName>
    <definedName name="COPY1" localSheetId="9">[60]Pricing!#REF!</definedName>
    <definedName name="COPY1">[60]Pricing!#REF!</definedName>
    <definedName name="COPY2" localSheetId="14">[60]Pricing!#REF!</definedName>
    <definedName name="COPY2" localSheetId="6">[60]Pricing!#REF!</definedName>
    <definedName name="COPY2" localSheetId="4">[60]Pricing!#REF!</definedName>
    <definedName name="COPY2" localSheetId="7">[60]Pricing!#REF!</definedName>
    <definedName name="COPY2" localSheetId="13">[59]Pricing!#REF!</definedName>
    <definedName name="COPY2" localSheetId="10">[60]Pricing!#REF!</definedName>
    <definedName name="COPY2" localSheetId="12">[60]Pricing!#REF!</definedName>
    <definedName name="COPY2" localSheetId="9">[60]Pricing!#REF!</definedName>
    <definedName name="COPY2">[60]Pricing!#REF!</definedName>
    <definedName name="COREDBA_CMKMKMST">#N/A</definedName>
    <definedName name="Corporate_Sales">'[52]Retail - Corp Sales'!$A$8:$O$118</definedName>
    <definedName name="Cost_of_Revenues_Dept" localSheetId="14">#REF!</definedName>
    <definedName name="Cost_of_Revenues_Dept" localSheetId="6">#REF!</definedName>
    <definedName name="Cost_of_Revenues_Dept" localSheetId="4">#REF!</definedName>
    <definedName name="Cost_of_Revenues_Dept" localSheetId="7">#REF!</definedName>
    <definedName name="Cost_of_Revenues_Dept" localSheetId="13">#REF!</definedName>
    <definedName name="Cost_of_Revenues_Dept" localSheetId="10">#REF!</definedName>
    <definedName name="Cost_of_Revenues_Dept" localSheetId="9">#REF!</definedName>
    <definedName name="Cost_of_Revenues_Dept">#REF!</definedName>
    <definedName name="CostRevother" localSheetId="14">[118]BusPlan99!#REF!</definedName>
    <definedName name="CostRevother" localSheetId="6">[118]BusPlan99!#REF!</definedName>
    <definedName name="CostRevother" localSheetId="4">[118]BusPlan99!#REF!</definedName>
    <definedName name="CostRevother" localSheetId="7">[118]BusPlan99!#REF!</definedName>
    <definedName name="CostRevother" localSheetId="13">[119]BusPlan99!#REF!</definedName>
    <definedName name="CostRevother" localSheetId="10">[118]BusPlan99!#REF!</definedName>
    <definedName name="CostRevother" localSheetId="9">[118]BusPlan99!#REF!</definedName>
    <definedName name="CostRevother">[118]BusPlan99!#REF!</definedName>
    <definedName name="CostRevServ" localSheetId="14">#REF!</definedName>
    <definedName name="CostRevServ" localSheetId="6">#REF!</definedName>
    <definedName name="CostRevServ" localSheetId="4">#REF!</definedName>
    <definedName name="CostRevServ" localSheetId="7">#REF!</definedName>
    <definedName name="CostRevServ" localSheetId="13">#REF!</definedName>
    <definedName name="CostRevServ" localSheetId="10">#REF!</definedName>
    <definedName name="CostRevServ" localSheetId="9">#REF!</definedName>
    <definedName name="CostRevServ">#REF!</definedName>
    <definedName name="CostRevSoft" localSheetId="14">#REF!</definedName>
    <definedName name="CostRevSoft" localSheetId="6">#REF!</definedName>
    <definedName name="CostRevSoft" localSheetId="4">#REF!</definedName>
    <definedName name="CostRevSoft" localSheetId="7">#REF!</definedName>
    <definedName name="CostRevSoft" localSheetId="13">#REF!</definedName>
    <definedName name="CostRevSoft" localSheetId="10">#REF!</definedName>
    <definedName name="CostRevSoft" localSheetId="9">#REF!</definedName>
    <definedName name="CostRevSoft">#REF!</definedName>
    <definedName name="CostRevtrans" localSheetId="14">#REF!</definedName>
    <definedName name="CostRevtrans" localSheetId="6">#REF!</definedName>
    <definedName name="CostRevtrans" localSheetId="4">#REF!</definedName>
    <definedName name="CostRevtrans" localSheetId="7">#REF!</definedName>
    <definedName name="CostRevtrans" localSheetId="13">#REF!</definedName>
    <definedName name="CostRevtrans" localSheetId="10">#REF!</definedName>
    <definedName name="CostRevtrans" localSheetId="9">#REF!</definedName>
    <definedName name="CostRevtrans">#REF!</definedName>
    <definedName name="Country">[120]Territory!$D$8:$D$12</definedName>
    <definedName name="Country_Index" localSheetId="14">#REF!</definedName>
    <definedName name="Country_Index" localSheetId="6">#REF!</definedName>
    <definedName name="Country_Index" localSheetId="4">#REF!</definedName>
    <definedName name="Country_Index" localSheetId="7">#REF!</definedName>
    <definedName name="Country_Index" localSheetId="13">#REF!</definedName>
    <definedName name="Country_Index" localSheetId="10">#REF!</definedName>
    <definedName name="Country_Index" localSheetId="9">#REF!</definedName>
    <definedName name="Country_Index">#REF!</definedName>
    <definedName name="Country_Name" localSheetId="14">#REF!</definedName>
    <definedName name="Country_Name" localSheetId="6">#REF!</definedName>
    <definedName name="Country_Name" localSheetId="4">#REF!</definedName>
    <definedName name="Country_Name" localSheetId="7">#REF!</definedName>
    <definedName name="Country_Name" localSheetId="13">#REF!</definedName>
    <definedName name="Country_Name" localSheetId="10">#REF!</definedName>
    <definedName name="Country_Name" localSheetId="9">#REF!</definedName>
    <definedName name="Country_Name">#REF!</definedName>
    <definedName name="CoverageStatus" localSheetId="14">#REF!</definedName>
    <definedName name="CoverageStatus" localSheetId="6">#REF!</definedName>
    <definedName name="CoverageStatus" localSheetId="4">#REF!</definedName>
    <definedName name="CoverageStatus" localSheetId="7">#REF!</definedName>
    <definedName name="CoverageStatus" localSheetId="13">#REF!</definedName>
    <definedName name="CoverageStatus" localSheetId="10">#REF!</definedName>
    <definedName name="CoverageStatus" localSheetId="9">#REF!</definedName>
    <definedName name="CoverageStatus">#REF!</definedName>
    <definedName name="CP" localSheetId="14" hidden="1">{#N/A,#N/A,FALSE,"C1";#N/A,#N/A,FALSE,"BS";#N/A,#N/A,FALSE,"PLALL-RPT";#N/A,#N/A,FALSE,"PL-1(RPT)";#N/A,#N/A,FALSE,"PL-2(RPT)";#N/A,#N/A,FALSE,"PL-3(RPT)";#N/A,#N/A,FALSE,"PL-4(RPT)";#N/A,#N/A,FALSE,"#-bnch";#N/A,#N/A,FALSE,"#-1";#N/A,#N/A,FALSE,"#-2";#N/A,#N/A,FALSE,"#-3";#N/A,#N/A,FALSE,"#-4";#N/A,#N/A,FALSE,"FUND";#N/A,#N/A,FALSE,"ar-trial";#N/A,#N/A,FALSE,"adv-p";#N/A,#N/A,FALSE,"ac-report"}</definedName>
    <definedName name="CP" localSheetId="6" hidden="1">{#N/A,#N/A,FALSE,"C1";#N/A,#N/A,FALSE,"BS";#N/A,#N/A,FALSE,"PLALL-RPT";#N/A,#N/A,FALSE,"PL-1(RPT)";#N/A,#N/A,FALSE,"PL-2(RPT)";#N/A,#N/A,FALSE,"PL-3(RPT)";#N/A,#N/A,FALSE,"PL-4(RPT)";#N/A,#N/A,FALSE,"#-bnch";#N/A,#N/A,FALSE,"#-1";#N/A,#N/A,FALSE,"#-2";#N/A,#N/A,FALSE,"#-3";#N/A,#N/A,FALSE,"#-4";#N/A,#N/A,FALSE,"FUND";#N/A,#N/A,FALSE,"ar-trial";#N/A,#N/A,FALSE,"adv-p";#N/A,#N/A,FALSE,"ac-report"}</definedName>
    <definedName name="CP" localSheetId="4" hidden="1">{#N/A,#N/A,FALSE,"C1";#N/A,#N/A,FALSE,"BS";#N/A,#N/A,FALSE,"PLALL-RPT";#N/A,#N/A,FALSE,"PL-1(RPT)";#N/A,#N/A,FALSE,"PL-2(RPT)";#N/A,#N/A,FALSE,"PL-3(RPT)";#N/A,#N/A,FALSE,"PL-4(RPT)";#N/A,#N/A,FALSE,"#-bnch";#N/A,#N/A,FALSE,"#-1";#N/A,#N/A,FALSE,"#-2";#N/A,#N/A,FALSE,"#-3";#N/A,#N/A,FALSE,"#-4";#N/A,#N/A,FALSE,"FUND";#N/A,#N/A,FALSE,"ar-trial";#N/A,#N/A,FALSE,"adv-p";#N/A,#N/A,FALSE,"ac-report"}</definedName>
    <definedName name="CP" localSheetId="7" hidden="1">{#N/A,#N/A,FALSE,"C1";#N/A,#N/A,FALSE,"BS";#N/A,#N/A,FALSE,"PLALL-RPT";#N/A,#N/A,FALSE,"PL-1(RPT)";#N/A,#N/A,FALSE,"PL-2(RPT)";#N/A,#N/A,FALSE,"PL-3(RPT)";#N/A,#N/A,FALSE,"PL-4(RPT)";#N/A,#N/A,FALSE,"#-bnch";#N/A,#N/A,FALSE,"#-1";#N/A,#N/A,FALSE,"#-2";#N/A,#N/A,FALSE,"#-3";#N/A,#N/A,FALSE,"#-4";#N/A,#N/A,FALSE,"FUND";#N/A,#N/A,FALSE,"ar-trial";#N/A,#N/A,FALSE,"adv-p";#N/A,#N/A,FALSE,"ac-report"}</definedName>
    <definedName name="CP" localSheetId="13" hidden="1">{#N/A,#N/A,FALSE,"C1";#N/A,#N/A,FALSE,"BS";#N/A,#N/A,FALSE,"PLALL-RPT";#N/A,#N/A,FALSE,"PL-1(RPT)";#N/A,#N/A,FALSE,"PL-2(RPT)";#N/A,#N/A,FALSE,"PL-3(RPT)";#N/A,#N/A,FALSE,"PL-4(RPT)";#N/A,#N/A,FALSE,"#-bnch";#N/A,#N/A,FALSE,"#-1";#N/A,#N/A,FALSE,"#-2";#N/A,#N/A,FALSE,"#-3";#N/A,#N/A,FALSE,"#-4";#N/A,#N/A,FALSE,"FUND";#N/A,#N/A,FALSE,"ar-trial";#N/A,#N/A,FALSE,"adv-p";#N/A,#N/A,FALSE,"ac-report"}</definedName>
    <definedName name="CP" localSheetId="10" hidden="1">{#N/A,#N/A,FALSE,"C1";#N/A,#N/A,FALSE,"BS";#N/A,#N/A,FALSE,"PLALL-RPT";#N/A,#N/A,FALSE,"PL-1(RPT)";#N/A,#N/A,FALSE,"PL-2(RPT)";#N/A,#N/A,FALSE,"PL-3(RPT)";#N/A,#N/A,FALSE,"PL-4(RPT)";#N/A,#N/A,FALSE,"#-bnch";#N/A,#N/A,FALSE,"#-1";#N/A,#N/A,FALSE,"#-2";#N/A,#N/A,FALSE,"#-3";#N/A,#N/A,FALSE,"#-4";#N/A,#N/A,FALSE,"FUND";#N/A,#N/A,FALSE,"ar-trial";#N/A,#N/A,FALSE,"adv-p";#N/A,#N/A,FALSE,"ac-report"}</definedName>
    <definedName name="CP" localSheetId="12" hidden="1">{#N/A,#N/A,FALSE,"C1";#N/A,#N/A,FALSE,"BS";#N/A,#N/A,FALSE,"PLALL-RPT";#N/A,#N/A,FALSE,"PL-1(RPT)";#N/A,#N/A,FALSE,"PL-2(RPT)";#N/A,#N/A,FALSE,"PL-3(RPT)";#N/A,#N/A,FALSE,"PL-4(RPT)";#N/A,#N/A,FALSE,"#-bnch";#N/A,#N/A,FALSE,"#-1";#N/A,#N/A,FALSE,"#-2";#N/A,#N/A,FALSE,"#-3";#N/A,#N/A,FALSE,"#-4";#N/A,#N/A,FALSE,"FUND";#N/A,#N/A,FALSE,"ar-trial";#N/A,#N/A,FALSE,"adv-p";#N/A,#N/A,FALSE,"ac-report"}</definedName>
    <definedName name="CP" localSheetId="9" hidden="1">{#N/A,#N/A,FALSE,"C1";#N/A,#N/A,FALSE,"BS";#N/A,#N/A,FALSE,"PLALL-RPT";#N/A,#N/A,FALSE,"PL-1(RPT)";#N/A,#N/A,FALSE,"PL-2(RPT)";#N/A,#N/A,FALSE,"PL-3(RPT)";#N/A,#N/A,FALSE,"PL-4(RPT)";#N/A,#N/A,FALSE,"#-bnch";#N/A,#N/A,FALSE,"#-1";#N/A,#N/A,FALSE,"#-2";#N/A,#N/A,FALSE,"#-3";#N/A,#N/A,FALSE,"#-4";#N/A,#N/A,FALSE,"FUND";#N/A,#N/A,FALSE,"ar-trial";#N/A,#N/A,FALSE,"adv-p";#N/A,#N/A,FALSE,"ac-report"}</definedName>
    <definedName name="CP" localSheetId="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14" hidden="1">{#N/A,#N/A,FALSE,"SR0";#N/A,#N/A,FALSE,"SR1";#N/A,#N/A,FALSE,"SR2";#N/A,#N/A,FALSE,"SR3"}</definedName>
    <definedName name="CPPAY" localSheetId="6" hidden="1">{#N/A,#N/A,FALSE,"SR0";#N/A,#N/A,FALSE,"SR1";#N/A,#N/A,FALSE,"SR2";#N/A,#N/A,FALSE,"SR3"}</definedName>
    <definedName name="CPPAY" localSheetId="4" hidden="1">{#N/A,#N/A,FALSE,"SR0";#N/A,#N/A,FALSE,"SR1";#N/A,#N/A,FALSE,"SR2";#N/A,#N/A,FALSE,"SR3"}</definedName>
    <definedName name="CPPAY" localSheetId="7" hidden="1">{#N/A,#N/A,FALSE,"SR0";#N/A,#N/A,FALSE,"SR1";#N/A,#N/A,FALSE,"SR2";#N/A,#N/A,FALSE,"SR3"}</definedName>
    <definedName name="CPPAY" localSheetId="13" hidden="1">{#N/A,#N/A,FALSE,"SR0";#N/A,#N/A,FALSE,"SR1";#N/A,#N/A,FALSE,"SR2";#N/A,#N/A,FALSE,"SR3"}</definedName>
    <definedName name="CPPAY" localSheetId="10" hidden="1">{#N/A,#N/A,FALSE,"SR0";#N/A,#N/A,FALSE,"SR1";#N/A,#N/A,FALSE,"SR2";#N/A,#N/A,FALSE,"SR3"}</definedName>
    <definedName name="CPPAY" localSheetId="12" hidden="1">{#N/A,#N/A,FALSE,"SR0";#N/A,#N/A,FALSE,"SR1";#N/A,#N/A,FALSE,"SR2";#N/A,#N/A,FALSE,"SR3"}</definedName>
    <definedName name="CPPAY" localSheetId="9" hidden="1">{#N/A,#N/A,FALSE,"SR0";#N/A,#N/A,FALSE,"SR1";#N/A,#N/A,FALSE,"SR2";#N/A,#N/A,FALSE,"SR3"}</definedName>
    <definedName name="CPPAY" localSheetId="1" hidden="1">{#N/A,#N/A,FALSE,"SR0";#N/A,#N/A,FALSE,"SR1";#N/A,#N/A,FALSE,"SR2";#N/A,#N/A,FALSE,"SR3"}</definedName>
    <definedName name="CPPAY" hidden="1">{#N/A,#N/A,FALSE,"SR0";#N/A,#N/A,FALSE,"SR1";#N/A,#N/A,FALSE,"SR2";#N/A,#N/A,FALSE,"SR3"}</definedName>
    <definedName name="CREATESUMMARYJNLS1" localSheetId="13">[50]CRITERIA1!$B$35</definedName>
    <definedName name="CREATESUMMARYJNLS1">[51]CRITERIA1!$B$35</definedName>
    <definedName name="Creation">[52]Creation!$A$6:$O$118</definedName>
    <definedName name="_xlnm.Criteria" localSheetId="14">#REF!</definedName>
    <definedName name="_xlnm.Criteria" localSheetId="6">#REF!</definedName>
    <definedName name="_xlnm.Criteria" localSheetId="4">#REF!</definedName>
    <definedName name="_xlnm.Criteria" localSheetId="7">#REF!</definedName>
    <definedName name="_xlnm.Criteria" localSheetId="13">#REF!</definedName>
    <definedName name="_xlnm.Criteria" localSheetId="10">#REF!</definedName>
    <definedName name="_xlnm.Criteria" localSheetId="9">#REF!</definedName>
    <definedName name="_xlnm.Criteria">#REF!</definedName>
    <definedName name="Criteria_MI" localSheetId="14">#REF!</definedName>
    <definedName name="Criteria_MI" localSheetId="6">#REF!</definedName>
    <definedName name="Criteria_MI" localSheetId="4">#REF!</definedName>
    <definedName name="Criteria_MI" localSheetId="7">#REF!</definedName>
    <definedName name="Criteria_MI" localSheetId="13">#REF!</definedName>
    <definedName name="Criteria_MI" localSheetId="10">#REF!</definedName>
    <definedName name="Criteria_MI" localSheetId="9">#REF!</definedName>
    <definedName name="Criteria_MI">#REF!</definedName>
    <definedName name="CRITERIACOLUMN1" localSheetId="13">[50]CRITERIA1!$B$22</definedName>
    <definedName name="CRITERIACOLUMN1">[51]CRITERIA1!$B$22</definedName>
    <definedName name="CS" localSheetId="13">'[121]Divisional Financials'!$A$19</definedName>
    <definedName name="CS">'[122]Divisional Financials'!$A$19</definedName>
    <definedName name="CS_Online">'[52]Retail-Ops &amp; CS'!$A$530:$O$647</definedName>
    <definedName name="CS_Retail">'[52]Retail-Ops &amp; CS'!$A$398:$O$515</definedName>
    <definedName name="CSRDsk" localSheetId="14">#REF!</definedName>
    <definedName name="CSRDsk" localSheetId="6">#REF!</definedName>
    <definedName name="CSRDsk" localSheetId="4">#REF!</definedName>
    <definedName name="CSRDsk" localSheetId="7">#REF!</definedName>
    <definedName name="CSRDsk" localSheetId="13">#REF!</definedName>
    <definedName name="CSRDsk" localSheetId="10">#REF!</definedName>
    <definedName name="CSRDsk" localSheetId="9">#REF!</definedName>
    <definedName name="CSRDsk">#REF!</definedName>
    <definedName name="CSRDskDec" localSheetId="14">#REF!</definedName>
    <definedName name="CSRDskDec" localSheetId="6">#REF!</definedName>
    <definedName name="CSRDskDec" localSheetId="4">#REF!</definedName>
    <definedName name="CSRDskDec" localSheetId="7">#REF!</definedName>
    <definedName name="CSRDskDec" localSheetId="13">#REF!</definedName>
    <definedName name="CSRDskDec" localSheetId="10">#REF!</definedName>
    <definedName name="CSRDskDec" localSheetId="9">#REF!</definedName>
    <definedName name="CSRDskDec">#REF!</definedName>
    <definedName name="CSRDSKRS" localSheetId="14">#REF!</definedName>
    <definedName name="CSRDSKRS" localSheetId="6">#REF!</definedName>
    <definedName name="CSRDSKRS" localSheetId="4">#REF!</definedName>
    <definedName name="CSRDSKRS" localSheetId="7">#REF!</definedName>
    <definedName name="CSRDSKRS" localSheetId="13">#REF!</definedName>
    <definedName name="CSRDSKRS" localSheetId="10">#REF!</definedName>
    <definedName name="CSRDSKRS" localSheetId="9">#REF!</definedName>
    <definedName name="CSRDSKRS">#REF!</definedName>
    <definedName name="CT_102取引事業所分析_004時系列取引数推移">[27]取引数推移!$A$1:$E$24</definedName>
    <definedName name="CUR" localSheetId="13">[123]index!$C$11</definedName>
    <definedName name="CUR">[124]index!$C$11</definedName>
    <definedName name="CURR" localSheetId="14" hidden="1">{#N/A,#N/A,FALSE,"C1";#N/A,#N/A,FALSE,"BS";#N/A,#N/A,FALSE,"PLALL-RPT";#N/A,#N/A,FALSE,"PL-1(RPT)";#N/A,#N/A,FALSE,"PL-2(RPT)";#N/A,#N/A,FALSE,"PL-3(RPT)";#N/A,#N/A,FALSE,"PL-4(RPT)";#N/A,#N/A,FALSE,"#-bnch";#N/A,#N/A,FALSE,"#-1";#N/A,#N/A,FALSE,"#-2";#N/A,#N/A,FALSE,"#-3";#N/A,#N/A,FALSE,"#-4";#N/A,#N/A,FALSE,"FUND";#N/A,#N/A,FALSE,"ar-trial";#N/A,#N/A,FALSE,"adv-p";#N/A,#N/A,FALSE,"ac-report"}</definedName>
    <definedName name="CURR" localSheetId="6" hidden="1">{#N/A,#N/A,FALSE,"C1";#N/A,#N/A,FALSE,"BS";#N/A,#N/A,FALSE,"PLALL-RPT";#N/A,#N/A,FALSE,"PL-1(RPT)";#N/A,#N/A,FALSE,"PL-2(RPT)";#N/A,#N/A,FALSE,"PL-3(RPT)";#N/A,#N/A,FALSE,"PL-4(RPT)";#N/A,#N/A,FALSE,"#-bnch";#N/A,#N/A,FALSE,"#-1";#N/A,#N/A,FALSE,"#-2";#N/A,#N/A,FALSE,"#-3";#N/A,#N/A,FALSE,"#-4";#N/A,#N/A,FALSE,"FUND";#N/A,#N/A,FALSE,"ar-trial";#N/A,#N/A,FALSE,"adv-p";#N/A,#N/A,FALSE,"ac-report"}</definedName>
    <definedName name="CURR" localSheetId="4" hidden="1">{#N/A,#N/A,FALSE,"C1";#N/A,#N/A,FALSE,"BS";#N/A,#N/A,FALSE,"PLALL-RPT";#N/A,#N/A,FALSE,"PL-1(RPT)";#N/A,#N/A,FALSE,"PL-2(RPT)";#N/A,#N/A,FALSE,"PL-3(RPT)";#N/A,#N/A,FALSE,"PL-4(RPT)";#N/A,#N/A,FALSE,"#-bnch";#N/A,#N/A,FALSE,"#-1";#N/A,#N/A,FALSE,"#-2";#N/A,#N/A,FALSE,"#-3";#N/A,#N/A,FALSE,"#-4";#N/A,#N/A,FALSE,"FUND";#N/A,#N/A,FALSE,"ar-trial";#N/A,#N/A,FALSE,"adv-p";#N/A,#N/A,FALSE,"ac-report"}</definedName>
    <definedName name="CURR" localSheetId="7" hidden="1">{#N/A,#N/A,FALSE,"C1";#N/A,#N/A,FALSE,"BS";#N/A,#N/A,FALSE,"PLALL-RPT";#N/A,#N/A,FALSE,"PL-1(RPT)";#N/A,#N/A,FALSE,"PL-2(RPT)";#N/A,#N/A,FALSE,"PL-3(RPT)";#N/A,#N/A,FALSE,"PL-4(RPT)";#N/A,#N/A,FALSE,"#-bnch";#N/A,#N/A,FALSE,"#-1";#N/A,#N/A,FALSE,"#-2";#N/A,#N/A,FALSE,"#-3";#N/A,#N/A,FALSE,"#-4";#N/A,#N/A,FALSE,"FUND";#N/A,#N/A,FALSE,"ar-trial";#N/A,#N/A,FALSE,"adv-p";#N/A,#N/A,FALSE,"ac-report"}</definedName>
    <definedName name="CURR" localSheetId="13" hidden="1">{#N/A,#N/A,FALSE,"C1";#N/A,#N/A,FALSE,"BS";#N/A,#N/A,FALSE,"PLALL-RPT";#N/A,#N/A,FALSE,"PL-1(RPT)";#N/A,#N/A,FALSE,"PL-2(RPT)";#N/A,#N/A,FALSE,"PL-3(RPT)";#N/A,#N/A,FALSE,"PL-4(RPT)";#N/A,#N/A,FALSE,"#-bnch";#N/A,#N/A,FALSE,"#-1";#N/A,#N/A,FALSE,"#-2";#N/A,#N/A,FALSE,"#-3";#N/A,#N/A,FALSE,"#-4";#N/A,#N/A,FALSE,"FUND";#N/A,#N/A,FALSE,"ar-trial";#N/A,#N/A,FALSE,"adv-p";#N/A,#N/A,FALSE,"ac-report"}</definedName>
    <definedName name="CURR" localSheetId="10" hidden="1">{#N/A,#N/A,FALSE,"C1";#N/A,#N/A,FALSE,"BS";#N/A,#N/A,FALSE,"PLALL-RPT";#N/A,#N/A,FALSE,"PL-1(RPT)";#N/A,#N/A,FALSE,"PL-2(RPT)";#N/A,#N/A,FALSE,"PL-3(RPT)";#N/A,#N/A,FALSE,"PL-4(RPT)";#N/A,#N/A,FALSE,"#-bnch";#N/A,#N/A,FALSE,"#-1";#N/A,#N/A,FALSE,"#-2";#N/A,#N/A,FALSE,"#-3";#N/A,#N/A,FALSE,"#-4";#N/A,#N/A,FALSE,"FUND";#N/A,#N/A,FALSE,"ar-trial";#N/A,#N/A,FALSE,"adv-p";#N/A,#N/A,FALSE,"ac-report"}</definedName>
    <definedName name="CURR" localSheetId="12" hidden="1">{#N/A,#N/A,FALSE,"C1";#N/A,#N/A,FALSE,"BS";#N/A,#N/A,FALSE,"PLALL-RPT";#N/A,#N/A,FALSE,"PL-1(RPT)";#N/A,#N/A,FALSE,"PL-2(RPT)";#N/A,#N/A,FALSE,"PL-3(RPT)";#N/A,#N/A,FALSE,"PL-4(RPT)";#N/A,#N/A,FALSE,"#-bnch";#N/A,#N/A,FALSE,"#-1";#N/A,#N/A,FALSE,"#-2";#N/A,#N/A,FALSE,"#-3";#N/A,#N/A,FALSE,"#-4";#N/A,#N/A,FALSE,"FUND";#N/A,#N/A,FALSE,"ar-trial";#N/A,#N/A,FALSE,"adv-p";#N/A,#N/A,FALSE,"ac-report"}</definedName>
    <definedName name="CURR" localSheetId="9" hidden="1">{#N/A,#N/A,FALSE,"C1";#N/A,#N/A,FALSE,"BS";#N/A,#N/A,FALSE,"PLALL-RPT";#N/A,#N/A,FALSE,"PL-1(RPT)";#N/A,#N/A,FALSE,"PL-2(RPT)";#N/A,#N/A,FALSE,"PL-3(RPT)";#N/A,#N/A,FALSE,"PL-4(RPT)";#N/A,#N/A,FALSE,"#-bnch";#N/A,#N/A,FALSE,"#-1";#N/A,#N/A,FALSE,"#-2";#N/A,#N/A,FALSE,"#-3";#N/A,#N/A,FALSE,"#-4";#N/A,#N/A,FALSE,"FUND";#N/A,#N/A,FALSE,"ar-trial";#N/A,#N/A,FALSE,"adv-p";#N/A,#N/A,FALSE,"ac-report"}</definedName>
    <definedName name="CURR" localSheetId="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56]Drop List Currency'!$C$7:$C$12</definedName>
    <definedName name="Currency" localSheetId="14">#REF!</definedName>
    <definedName name="Currency" localSheetId="6">#REF!</definedName>
    <definedName name="Currency" localSheetId="4">#REF!</definedName>
    <definedName name="Currency" localSheetId="7">#REF!</definedName>
    <definedName name="Currency" localSheetId="13">#REF!</definedName>
    <definedName name="Currency" localSheetId="10">#REF!</definedName>
    <definedName name="Currency" localSheetId="9">#REF!</definedName>
    <definedName name="Currency">#REF!</definedName>
    <definedName name="CURRENCY_ABB1" localSheetId="14">#REF!</definedName>
    <definedName name="CURRENCY_ABB1" localSheetId="6">#REF!</definedName>
    <definedName name="CURRENCY_ABB1" localSheetId="4">#REF!</definedName>
    <definedName name="CURRENCY_ABB1" localSheetId="7">#REF!</definedName>
    <definedName name="CURRENCY_ABB1" localSheetId="13">#REF!</definedName>
    <definedName name="CURRENCY_ABB1" localSheetId="10">#REF!</definedName>
    <definedName name="CURRENCY_ABB1" localSheetId="9">#REF!</definedName>
    <definedName name="CURRENCY_ABB1">#REF!</definedName>
    <definedName name="CURRENCY_CODE" localSheetId="14">[125]IFRS!#REF!</definedName>
    <definedName name="CURRENCY_CODE" localSheetId="6">[125]IFRS!#REF!</definedName>
    <definedName name="CURRENCY_CODE" localSheetId="4">[125]IFRS!#REF!</definedName>
    <definedName name="CURRENCY_CODE" localSheetId="7">[125]IFRS!#REF!</definedName>
    <definedName name="CURRENCY_CODE" localSheetId="13">[126]IFRS!#REF!</definedName>
    <definedName name="CURRENCY_CODE" localSheetId="10">[125]IFRS!#REF!</definedName>
    <definedName name="CURRENCY_CODE" localSheetId="9">[125]IFRS!#REF!</definedName>
    <definedName name="CURRENCY_CODE">[125]IFRS!#REF!</definedName>
    <definedName name="CURRENCY_NAME" localSheetId="14">#REF!</definedName>
    <definedName name="CURRENCY_NAME" localSheetId="6">#REF!</definedName>
    <definedName name="CURRENCY_NAME" localSheetId="4">#REF!</definedName>
    <definedName name="CURRENCY_NAME" localSheetId="7">#REF!</definedName>
    <definedName name="CURRENCY_NAME" localSheetId="13">#REF!</definedName>
    <definedName name="CURRENCY_NAME" localSheetId="10">#REF!</definedName>
    <definedName name="CURRENCY_NAME" localSheetId="9">#REF!</definedName>
    <definedName name="CURRENCY_NAME">#REF!</definedName>
    <definedName name="Currency1">'[127]Drop List Currency'!$C$7:$C$12</definedName>
    <definedName name="CurrencyMarker" localSheetId="14">#REF!</definedName>
    <definedName name="CurrencyMarker" localSheetId="6">#REF!</definedName>
    <definedName name="CurrencyMarker" localSheetId="4">#REF!</definedName>
    <definedName name="CurrencyMarker" localSheetId="7">#REF!</definedName>
    <definedName name="CurrencyMarker" localSheetId="13">#REF!</definedName>
    <definedName name="CurrencyMarker" localSheetId="10">#REF!</definedName>
    <definedName name="CurrencyMarker" localSheetId="9">#REF!</definedName>
    <definedName name="CurrencyMarker">#REF!</definedName>
    <definedName name="CURRENT" localSheetId="14">#REF!</definedName>
    <definedName name="CURRENT" localSheetId="6">#REF!</definedName>
    <definedName name="CURRENT" localSheetId="4">#REF!</definedName>
    <definedName name="CURRENT" localSheetId="7">#REF!</definedName>
    <definedName name="CURRENT" localSheetId="13">#REF!</definedName>
    <definedName name="CURRENT" localSheetId="10">#REF!</definedName>
    <definedName name="CURRENT" localSheetId="9">#REF!</definedName>
    <definedName name="CURRENT">#REF!</definedName>
    <definedName name="customer.id" localSheetId="14">#REF!</definedName>
    <definedName name="customer.id" localSheetId="6">#REF!</definedName>
    <definedName name="customer.id" localSheetId="4">#REF!</definedName>
    <definedName name="customer.id" localSheetId="7">#REF!</definedName>
    <definedName name="customer.id" localSheetId="10">#REF!</definedName>
    <definedName name="customer.id" localSheetId="9">#REF!</definedName>
    <definedName name="customer.id">#REF!</definedName>
    <definedName name="Customer_Serv_Department" localSheetId="13">#REF!</definedName>
    <definedName name="Customer_Serv_Department">#REF!</definedName>
    <definedName name="Cx">#REF!</definedName>
    <definedName name="Cx_4">#REF!</definedName>
    <definedName name="CYOKUSYO">#REF!</definedName>
    <definedName name="d" localSheetId="14" hidden="1">{"'Sheet2'!$C$3:$AL$35"}</definedName>
    <definedName name="d" localSheetId="6" hidden="1">{"'Sheet2'!$C$3:$AL$35"}</definedName>
    <definedName name="d" localSheetId="4" hidden="1">{"'Sheet2'!$C$3:$AL$35"}</definedName>
    <definedName name="d" localSheetId="7" hidden="1">{"'Sheet2'!$C$3:$AL$35"}</definedName>
    <definedName name="d" localSheetId="13" hidden="1">{"'Sheet2'!$C$3:$AL$35"}</definedName>
    <definedName name="d" localSheetId="10" hidden="1">{"'Sheet2'!$C$3:$AL$35"}</definedName>
    <definedName name="d" localSheetId="12" hidden="1">{"'Sheet2'!$C$3:$AL$35"}</definedName>
    <definedName name="d" localSheetId="9" hidden="1">{"'Sheet2'!$C$3:$AL$35"}</definedName>
    <definedName name="d" localSheetId="1" hidden="1">{"'Sheet2'!$C$3:$AL$35"}</definedName>
    <definedName name="d" hidden="1">{"'Sheet2'!$C$3:$AL$35"}</definedName>
    <definedName name="d41E" localSheetId="13">[128]モデル選択!#REF!</definedName>
    <definedName name="d41E">[129]モデル選択!#REF!</definedName>
    <definedName name="DA" localSheetId="14" hidden="1">{#N/A,#N/A,FALSE,"SR0";#N/A,#N/A,FALSE,"SR1";#N/A,#N/A,FALSE,"SR2";#N/A,#N/A,FALSE,"SR3"}</definedName>
    <definedName name="DA" localSheetId="6" hidden="1">{#N/A,#N/A,FALSE,"SR0";#N/A,#N/A,FALSE,"SR1";#N/A,#N/A,FALSE,"SR2";#N/A,#N/A,FALSE,"SR3"}</definedName>
    <definedName name="DA" localSheetId="4" hidden="1">{#N/A,#N/A,FALSE,"SR0";#N/A,#N/A,FALSE,"SR1";#N/A,#N/A,FALSE,"SR2";#N/A,#N/A,FALSE,"SR3"}</definedName>
    <definedName name="DA" localSheetId="7" hidden="1">{#N/A,#N/A,FALSE,"SR0";#N/A,#N/A,FALSE,"SR1";#N/A,#N/A,FALSE,"SR2";#N/A,#N/A,FALSE,"SR3"}</definedName>
    <definedName name="DA" localSheetId="13" hidden="1">{#N/A,#N/A,FALSE,"SR0";#N/A,#N/A,FALSE,"SR1";#N/A,#N/A,FALSE,"SR2";#N/A,#N/A,FALSE,"SR3"}</definedName>
    <definedName name="DA" localSheetId="10" hidden="1">{#N/A,#N/A,FALSE,"SR0";#N/A,#N/A,FALSE,"SR1";#N/A,#N/A,FALSE,"SR2";#N/A,#N/A,FALSE,"SR3"}</definedName>
    <definedName name="DA" localSheetId="12" hidden="1">{#N/A,#N/A,FALSE,"SR0";#N/A,#N/A,FALSE,"SR1";#N/A,#N/A,FALSE,"SR2";#N/A,#N/A,FALSE,"SR3"}</definedName>
    <definedName name="DA" localSheetId="9" hidden="1">{#N/A,#N/A,FALSE,"SR0";#N/A,#N/A,FALSE,"SR1";#N/A,#N/A,FALSE,"SR2";#N/A,#N/A,FALSE,"SR3"}</definedName>
    <definedName name="DA" localSheetId="1" hidden="1">{#N/A,#N/A,FALSE,"SR0";#N/A,#N/A,FALSE,"SR1";#N/A,#N/A,FALSE,"SR2";#N/A,#N/A,FALSE,"SR3"}</definedName>
    <definedName name="DA" hidden="1">{#N/A,#N/A,FALSE,"SR0";#N/A,#N/A,FALSE,"SR1";#N/A,#N/A,FALSE,"SR2";#N/A,#N/A,FALSE,"SR3"}</definedName>
    <definedName name="DAT">#REF!</definedName>
    <definedName name="Data" localSheetId="14">#REF!</definedName>
    <definedName name="Data" localSheetId="6">#REF!</definedName>
    <definedName name="Data" localSheetId="4">#REF!</definedName>
    <definedName name="Data" localSheetId="7">#REF!</definedName>
    <definedName name="Data" localSheetId="13">#REF!</definedName>
    <definedName name="Data" localSheetId="10">#REF!</definedName>
    <definedName name="Data" localSheetId="9">#REF!</definedName>
    <definedName name="Data">#REF!</definedName>
    <definedName name="_xlnm.Data_Form" localSheetId="14">#REF!</definedName>
    <definedName name="_xlnm.Data_Form" localSheetId="6">#REF!</definedName>
    <definedName name="_xlnm.Data_Form" localSheetId="4">#REF!</definedName>
    <definedName name="_xlnm.Data_Form" localSheetId="7">#REF!</definedName>
    <definedName name="_xlnm.Data_Form" localSheetId="13">#REF!</definedName>
    <definedName name="_xlnm.Data_Form" localSheetId="10">#REF!</definedName>
    <definedName name="_xlnm.Data_Form" localSheetId="9">#REF!</definedName>
    <definedName name="_xlnm.Data_Form">#REF!</definedName>
    <definedName name="Data_Maker" localSheetId="14">Bonds!Data_Maker</definedName>
    <definedName name="Data_Maker" localSheetId="6">BS!Data_Maker</definedName>
    <definedName name="Data_Maker" localSheetId="4">Capex!Data_Maker</definedName>
    <definedName name="Data_Maker" localSheetId="7">'Card '!Data_Maker</definedName>
    <definedName name="Data_Maker" localSheetId="13">'ESG '!Data_Maker</definedName>
    <definedName name="Data_Maker" localSheetId="10">Insurance!Data_Maker</definedName>
    <definedName name="Data_Maker" localSheetId="12">'Other KPIs'!Data_Maker</definedName>
    <definedName name="Data_Maker" localSheetId="9">Securities!Data_Maker</definedName>
    <definedName name="Data_Maker" localSheetId="1">'目次 Index'!Data_Maker</definedName>
    <definedName name="Data_Maker">[0]!Data_Maker</definedName>
    <definedName name="DATA00" localSheetId="13">[130]モデル選択!$B$7</definedName>
    <definedName name="DATA00">[131]モデル選択!$B$7</definedName>
    <definedName name="DATA01" localSheetId="13">[130]モデル選択!$H$7</definedName>
    <definedName name="DATA01">[131]モデル選択!$H$7</definedName>
    <definedName name="DATA02" localSheetId="13">[130]モデル選択!$I$7</definedName>
    <definedName name="DATA02">[131]モデル選択!$I$7</definedName>
    <definedName name="DATA03" localSheetId="13">[130]モデル選択!$J$7</definedName>
    <definedName name="DATA03">[131]モデル選択!$J$7</definedName>
    <definedName name="DATA04" localSheetId="13">[130]モデル選択!$K$7</definedName>
    <definedName name="DATA04">[131]モデル選択!$K$7</definedName>
    <definedName name="DATA05" localSheetId="13">[130]モデル選択!$L$7</definedName>
    <definedName name="DATA05">[131]モデル選択!$L$7</definedName>
    <definedName name="DATA06" localSheetId="13">[132]モデル選択!$M$7</definedName>
    <definedName name="DATA06">[133]モデル選択!$M$7</definedName>
    <definedName name="DATA07" localSheetId="13">[132]モデル選択!$N$7</definedName>
    <definedName name="DATA07">[133]モデル選択!$N$7</definedName>
    <definedName name="DATA08" localSheetId="13">[130]モデル選択!$O$7</definedName>
    <definedName name="DATA08">[131]モデル選択!$O$7</definedName>
    <definedName name="DATA09" localSheetId="13">[130]モデル選択!$P$7</definedName>
    <definedName name="DATA09">[131]モデル選択!$P$7</definedName>
    <definedName name="data1" localSheetId="13">[134]ﾛｰﾝのﾃﾞｰﾀ!$F$13</definedName>
    <definedName name="data1">[135]ﾛｰﾝのﾃﾞｰﾀ!$F$13</definedName>
    <definedName name="Data1Count">733</definedName>
    <definedName name="data2" localSheetId="13">[134]ﾛｰﾝのﾃﾞｰﾀ!$F$16</definedName>
    <definedName name="data2">[135]ﾛｰﾝのﾃﾞｰﾀ!$F$16</definedName>
    <definedName name="Data2Count">361</definedName>
    <definedName name="data3" localSheetId="13">[134]ﾛｰﾝのﾃﾞｰﾀ!$I$16</definedName>
    <definedName name="data3">[135]ﾛｰﾝのﾃﾞｰﾀ!$I$16</definedName>
    <definedName name="data4" localSheetId="13">[134]ﾛｰﾝのﾃﾞｰﾀ!$F$17</definedName>
    <definedName name="data4">[135]ﾛｰﾝのﾃﾞｰﾀ!$F$17</definedName>
    <definedName name="data5" localSheetId="13">[134]ﾛｰﾝのﾃﾞｰﾀ!$I$17</definedName>
    <definedName name="data5">[135]ﾛｰﾝのﾃﾞｰﾀ!$I$17</definedName>
    <definedName name="data6" localSheetId="13">[134]ﾛｰﾝのﾃﾞｰﾀ!$I$18</definedName>
    <definedName name="data6">[135]ﾛｰﾝのﾃﾞｰﾀ!$I$18</definedName>
    <definedName name="_xlnm.Database" localSheetId="14">#REF!</definedName>
    <definedName name="_xlnm.Database" localSheetId="6">#REF!</definedName>
    <definedName name="_xlnm.Database" localSheetId="4">#REF!</definedName>
    <definedName name="_xlnm.Database" localSheetId="7">#REF!</definedName>
    <definedName name="_xlnm.Database" localSheetId="13">#REF!</definedName>
    <definedName name="_xlnm.Database" localSheetId="10">#REF!</definedName>
    <definedName name="_xlnm.Database" localSheetId="9">#REF!</definedName>
    <definedName name="_xlnm.Database">#REF!</definedName>
    <definedName name="DataCount">38</definedName>
    <definedName name="DataNetDec" localSheetId="14">#REF!</definedName>
    <definedName name="DataNetDec" localSheetId="6">#REF!</definedName>
    <definedName name="DataNetDec" localSheetId="4">#REF!</definedName>
    <definedName name="DataNetDec" localSheetId="7">#REF!</definedName>
    <definedName name="DataNetDec" localSheetId="13">#REF!</definedName>
    <definedName name="DataNetDec" localSheetId="10">#REF!</definedName>
    <definedName name="DataNetDec" localSheetId="9">#REF!</definedName>
    <definedName name="DataNetDec">#REF!</definedName>
    <definedName name="DataNetRS" localSheetId="14">#REF!</definedName>
    <definedName name="DataNetRS" localSheetId="6">#REF!</definedName>
    <definedName name="DataNetRS" localSheetId="4">#REF!</definedName>
    <definedName name="DataNetRS" localSheetId="7">#REF!</definedName>
    <definedName name="DataNetRS" localSheetId="13">#REF!</definedName>
    <definedName name="DataNetRS" localSheetId="10">#REF!</definedName>
    <definedName name="DataNetRS" localSheetId="9">#REF!</definedName>
    <definedName name="DataNetRS">#REF!</definedName>
    <definedName name="DataNetwork" localSheetId="14">#REF!</definedName>
    <definedName name="DataNetwork" localSheetId="6">#REF!</definedName>
    <definedName name="DataNetwork" localSheetId="4">#REF!</definedName>
    <definedName name="DataNetwork" localSheetId="7">#REF!</definedName>
    <definedName name="DataNetwork" localSheetId="13">#REF!</definedName>
    <definedName name="DataNetwork" localSheetId="10">#REF!</definedName>
    <definedName name="DataNetwork" localSheetId="9">#REF!</definedName>
    <definedName name="DataNetwork">#REF!</definedName>
    <definedName name="date" localSheetId="14">OFFSET(#REF!,0,0,COUNTA(#REF!),1)</definedName>
    <definedName name="date" localSheetId="6">OFFSET(#REF!,0,0,COUNTA(#REF!),1)</definedName>
    <definedName name="date" localSheetId="4">OFFSET(#REF!,0,0,COUNTA(#REF!),1)</definedName>
    <definedName name="date" localSheetId="7">OFFSET(#REF!,0,0,COUNTA(#REF!),1)</definedName>
    <definedName name="date" localSheetId="13">OFFSET(#REF!,0,0,COUNTA(#REF!),1)</definedName>
    <definedName name="date" localSheetId="10">OFFSET(#REF!,0,0,COUNTA(#REF!),1)</definedName>
    <definedName name="date" localSheetId="9">OFFSET(#REF!,0,0,COUNTA(#REF!),1)</definedName>
    <definedName name="date">OFFSET(#REF!,0,0,COUNTA(#REF!),1)</definedName>
    <definedName name="day" localSheetId="14">[136]index!#REF!</definedName>
    <definedName name="day" localSheetId="4">[136]index!#REF!</definedName>
    <definedName name="day" localSheetId="7">[136]index!#REF!</definedName>
    <definedName name="day" localSheetId="13">[136]index!#REF!</definedName>
    <definedName name="day" localSheetId="10">[136]index!#REF!</definedName>
    <definedName name="day" localSheetId="9">[136]index!#REF!</definedName>
    <definedName name="day">[136]index!#REF!</definedName>
    <definedName name="db" localSheetId="14">#REF!</definedName>
    <definedName name="db" localSheetId="6">#REF!</definedName>
    <definedName name="db" localSheetId="4">#REF!</definedName>
    <definedName name="db" localSheetId="7">#REF!</definedName>
    <definedName name="db" localSheetId="13">#REF!</definedName>
    <definedName name="db" localSheetId="10">#REF!</definedName>
    <definedName name="db" localSheetId="9">#REF!</definedName>
    <definedName name="db">#REF!</definedName>
    <definedName name="db_capital_1_1" localSheetId="14">#REF!</definedName>
    <definedName name="db_capital_1_1" localSheetId="6">#REF!</definedName>
    <definedName name="db_capital_1_1" localSheetId="4">#REF!</definedName>
    <definedName name="db_capital_1_1" localSheetId="7">#REF!</definedName>
    <definedName name="db_capital_1_1" localSheetId="13">#REF!</definedName>
    <definedName name="db_capital_1_1" localSheetId="10">#REF!</definedName>
    <definedName name="db_capital_1_1" localSheetId="9">#REF!</definedName>
    <definedName name="db_capital_1_1">#REF!</definedName>
    <definedName name="db_capital_1_10" localSheetId="14">#REF!</definedName>
    <definedName name="db_capital_1_10" localSheetId="6">#REF!</definedName>
    <definedName name="db_capital_1_10" localSheetId="4">#REF!</definedName>
    <definedName name="db_capital_1_10" localSheetId="7">#REF!</definedName>
    <definedName name="db_capital_1_10" localSheetId="13">#REF!</definedName>
    <definedName name="db_capital_1_10" localSheetId="10">#REF!</definedName>
    <definedName name="db_capital_1_10" localSheetId="9">#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 localSheetId="13">[50]CRITERIA1!$B$11</definedName>
    <definedName name="DBNAME1">[51]CRITERIA1!$B$11</definedName>
    <definedName name="DBResult" localSheetId="14">#REF!</definedName>
    <definedName name="DBResult" localSheetId="6">#REF!</definedName>
    <definedName name="DBResult" localSheetId="4">#REF!</definedName>
    <definedName name="DBResult" localSheetId="7">#REF!</definedName>
    <definedName name="DBResult" localSheetId="13">#REF!</definedName>
    <definedName name="DBResult" localSheetId="10">#REF!</definedName>
    <definedName name="DBResult" localSheetId="9">#REF!</definedName>
    <definedName name="DBResult">#REF!</definedName>
    <definedName name="DBUSERNAME1" localSheetId="13">[50]CRITERIA1!$B$9</definedName>
    <definedName name="DBUSERNAME1">[51]CRITERIA1!$B$9</definedName>
    <definedName name="DC費" localSheetId="13">[137]入力!$D$10:$O$10</definedName>
    <definedName name="DC費">[138]入力!$D$10:$O$10</definedName>
    <definedName name="dd" localSheetId="14">{"Client Name or Project Name"}</definedName>
    <definedName name="dd" localSheetId="6">{"Client Name or Project Name"}</definedName>
    <definedName name="dd" localSheetId="4">{"Client Name or Project Name"}</definedName>
    <definedName name="dd" localSheetId="7">{"Client Name or Project Name"}</definedName>
    <definedName name="dd" localSheetId="13">{"Client Name or Project Name"}</definedName>
    <definedName name="dd" localSheetId="10">{"Client Name or Project Name"}</definedName>
    <definedName name="dd" localSheetId="12">{"Client Name or Project Name"}</definedName>
    <definedName name="dd" localSheetId="9">{"Client Name or Project Name"}</definedName>
    <definedName name="dd" localSheetId="1">{"Client Name or Project Name"}</definedName>
    <definedName name="dd">{"Client Name or Project Name"}</definedName>
    <definedName name="ddd" localSheetId="14" hidden="1">{"'Sheet2'!$C$3:$AL$35"}</definedName>
    <definedName name="ddd" localSheetId="6" hidden="1">{"'Sheet2'!$C$3:$AL$35"}</definedName>
    <definedName name="ddd" localSheetId="4" hidden="1">{"'Sheet2'!$C$3:$AL$35"}</definedName>
    <definedName name="ddd" localSheetId="7" hidden="1">{"'Sheet2'!$C$3:$AL$35"}</definedName>
    <definedName name="ddd" localSheetId="13" hidden="1">{"'Sheet2'!$C$3:$AL$35"}</definedName>
    <definedName name="ddd" localSheetId="10" hidden="1">{"'Sheet2'!$C$3:$AL$35"}</definedName>
    <definedName name="ddd" localSheetId="12" hidden="1">{"'Sheet2'!$C$3:$AL$35"}</definedName>
    <definedName name="ddd" localSheetId="9" hidden="1">{"'Sheet2'!$C$3:$AL$35"}</definedName>
    <definedName name="ddd" localSheetId="1" hidden="1">{"'Sheet2'!$C$3:$AL$35"}</definedName>
    <definedName name="ddd" hidden="1">{"'Sheet2'!$C$3:$AL$35"}</definedName>
    <definedName name="ｄｄｄｄ" localSheetId="14" hidden="1">{"'Sheet1'!$A$1:$H$100"}</definedName>
    <definedName name="ｄｄｄｄ" localSheetId="6" hidden="1">{"'Sheet1'!$A$1:$H$100"}</definedName>
    <definedName name="ｄｄｄｄ" localSheetId="4" hidden="1">{"'Sheet1'!$A$1:$H$100"}</definedName>
    <definedName name="ｄｄｄｄ" localSheetId="7" hidden="1">{"'Sheet1'!$A$1:$H$100"}</definedName>
    <definedName name="ｄｄｄｄ" localSheetId="13" hidden="1">{"'Sheet1'!$A$1:$H$100"}</definedName>
    <definedName name="ｄｄｄｄ" localSheetId="10" hidden="1">{"'Sheet1'!$A$1:$H$100"}</definedName>
    <definedName name="ｄｄｄｄ" localSheetId="12" hidden="1">{"'Sheet1'!$A$1:$H$100"}</definedName>
    <definedName name="ｄｄｄｄ" localSheetId="9" hidden="1">{"'Sheet1'!$A$1:$H$100"}</definedName>
    <definedName name="ｄｄｄｄ" localSheetId="1" hidden="1">{"'Sheet1'!$A$1:$H$100"}</definedName>
    <definedName name="ｄｄｄｄ" hidden="1">{"'Sheet1'!$A$1:$H$100"}</definedName>
    <definedName name="DE" localSheetId="14" hidden="1">{#N/A,#N/A,FALSE,"BS";#N/A,#N/A,FALSE,"PL0";#N/A,#N/A,FALSE,"PL1";#N/A,#N/A,FALSE,"PL2";#N/A,#N/A,FALSE,"PL3";#N/A,#N/A,FALSE,"#0";#N/A,#N/A,FALSE,"#1";#N/A,#N/A,FALSE,"#2";#N/A,#N/A,FALSE,"#3";#N/A,#N/A,FALSE,"FUND";#N/A,#N/A,FALSE,"ar-trial";#N/A,#N/A,FALSE,"adv-p";#N/A,#N/A,FALSE,"ac-report"}</definedName>
    <definedName name="DE" localSheetId="6" hidden="1">{#N/A,#N/A,FALSE,"BS";#N/A,#N/A,FALSE,"PL0";#N/A,#N/A,FALSE,"PL1";#N/A,#N/A,FALSE,"PL2";#N/A,#N/A,FALSE,"PL3";#N/A,#N/A,FALSE,"#0";#N/A,#N/A,FALSE,"#1";#N/A,#N/A,FALSE,"#2";#N/A,#N/A,FALSE,"#3";#N/A,#N/A,FALSE,"FUND";#N/A,#N/A,FALSE,"ar-trial";#N/A,#N/A,FALSE,"adv-p";#N/A,#N/A,FALSE,"ac-report"}</definedName>
    <definedName name="DE" localSheetId="4" hidden="1">{#N/A,#N/A,FALSE,"BS";#N/A,#N/A,FALSE,"PL0";#N/A,#N/A,FALSE,"PL1";#N/A,#N/A,FALSE,"PL2";#N/A,#N/A,FALSE,"PL3";#N/A,#N/A,FALSE,"#0";#N/A,#N/A,FALSE,"#1";#N/A,#N/A,FALSE,"#2";#N/A,#N/A,FALSE,"#3";#N/A,#N/A,FALSE,"FUND";#N/A,#N/A,FALSE,"ar-trial";#N/A,#N/A,FALSE,"adv-p";#N/A,#N/A,FALSE,"ac-report"}</definedName>
    <definedName name="DE" localSheetId="7" hidden="1">{#N/A,#N/A,FALSE,"BS";#N/A,#N/A,FALSE,"PL0";#N/A,#N/A,FALSE,"PL1";#N/A,#N/A,FALSE,"PL2";#N/A,#N/A,FALSE,"PL3";#N/A,#N/A,FALSE,"#0";#N/A,#N/A,FALSE,"#1";#N/A,#N/A,FALSE,"#2";#N/A,#N/A,FALSE,"#3";#N/A,#N/A,FALSE,"FUND";#N/A,#N/A,FALSE,"ar-trial";#N/A,#N/A,FALSE,"adv-p";#N/A,#N/A,FALSE,"ac-report"}</definedName>
    <definedName name="DE" localSheetId="13" hidden="1">{#N/A,#N/A,FALSE,"BS";#N/A,#N/A,FALSE,"PL0";#N/A,#N/A,FALSE,"PL1";#N/A,#N/A,FALSE,"PL2";#N/A,#N/A,FALSE,"PL3";#N/A,#N/A,FALSE,"#0";#N/A,#N/A,FALSE,"#1";#N/A,#N/A,FALSE,"#2";#N/A,#N/A,FALSE,"#3";#N/A,#N/A,FALSE,"FUND";#N/A,#N/A,FALSE,"ar-trial";#N/A,#N/A,FALSE,"adv-p";#N/A,#N/A,FALSE,"ac-report"}</definedName>
    <definedName name="DE" localSheetId="10" hidden="1">{#N/A,#N/A,FALSE,"BS";#N/A,#N/A,FALSE,"PL0";#N/A,#N/A,FALSE,"PL1";#N/A,#N/A,FALSE,"PL2";#N/A,#N/A,FALSE,"PL3";#N/A,#N/A,FALSE,"#0";#N/A,#N/A,FALSE,"#1";#N/A,#N/A,FALSE,"#2";#N/A,#N/A,FALSE,"#3";#N/A,#N/A,FALSE,"FUND";#N/A,#N/A,FALSE,"ar-trial";#N/A,#N/A,FALSE,"adv-p";#N/A,#N/A,FALSE,"ac-report"}</definedName>
    <definedName name="DE" localSheetId="12" hidden="1">{#N/A,#N/A,FALSE,"BS";#N/A,#N/A,FALSE,"PL0";#N/A,#N/A,FALSE,"PL1";#N/A,#N/A,FALSE,"PL2";#N/A,#N/A,FALSE,"PL3";#N/A,#N/A,FALSE,"#0";#N/A,#N/A,FALSE,"#1";#N/A,#N/A,FALSE,"#2";#N/A,#N/A,FALSE,"#3";#N/A,#N/A,FALSE,"FUND";#N/A,#N/A,FALSE,"ar-trial";#N/A,#N/A,FALSE,"adv-p";#N/A,#N/A,FALSE,"ac-report"}</definedName>
    <definedName name="DE" localSheetId="9" hidden="1">{#N/A,#N/A,FALSE,"BS";#N/A,#N/A,FALSE,"PL0";#N/A,#N/A,FALSE,"PL1";#N/A,#N/A,FALSE,"PL2";#N/A,#N/A,FALSE,"PL3";#N/A,#N/A,FALSE,"#0";#N/A,#N/A,FALSE,"#1";#N/A,#N/A,FALSE,"#2";#N/A,#N/A,FALSE,"#3";#N/A,#N/A,FALSE,"FUND";#N/A,#N/A,FALSE,"ar-trial";#N/A,#N/A,FALSE,"adv-p";#N/A,#N/A,FALSE,"ac-report"}</definedName>
    <definedName name="DE" localSheetId="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 localSheetId="13">[139]Page2!$F$38</definedName>
    <definedName name="Debt">[140]Page2!$F$38</definedName>
    <definedName name="debt_exit" localSheetId="14">#REF!</definedName>
    <definedName name="debt_exit" localSheetId="6">#REF!</definedName>
    <definedName name="debt_exit" localSheetId="4">#REF!</definedName>
    <definedName name="debt_exit" localSheetId="7">#REF!</definedName>
    <definedName name="debt_exit" localSheetId="13">#REF!</definedName>
    <definedName name="debt_exit" localSheetId="10">#REF!</definedName>
    <definedName name="debt_exit" localSheetId="9">#REF!</definedName>
    <definedName name="debt_exit">#REF!</definedName>
    <definedName name="Debt_Pct" localSheetId="14">[48]Link!#REF!</definedName>
    <definedName name="Debt_Pct" localSheetId="6">[48]Link!#REF!</definedName>
    <definedName name="Debt_Pct" localSheetId="4">[48]Link!#REF!</definedName>
    <definedName name="Debt_Pct" localSheetId="7">[48]Link!#REF!</definedName>
    <definedName name="Debt_Pct" localSheetId="13">[48]Link!#REF!</definedName>
    <definedName name="Debt_Pct" localSheetId="10">[48]Link!#REF!</definedName>
    <definedName name="Debt_Pct" localSheetId="9">[48]Link!#REF!</definedName>
    <definedName name="Debt_Pct">[48]Link!#REF!</definedName>
    <definedName name="Debt_Pct_P" localSheetId="14">[60]Pricing!#REF!</definedName>
    <definedName name="Debt_Pct_P" localSheetId="6">[60]Pricing!#REF!</definedName>
    <definedName name="Debt_Pct_P" localSheetId="7">[60]Pricing!#REF!</definedName>
    <definedName name="Debt_Pct_P" localSheetId="13">[59]Pricing!#REF!</definedName>
    <definedName name="Debt_Pct_P" localSheetId="10">[60]Pricing!#REF!</definedName>
    <definedName name="Debt_Pct_P" localSheetId="9">[60]Pricing!#REF!</definedName>
    <definedName name="Debt_Pct_P">[60]Pricing!#REF!</definedName>
    <definedName name="debtscenario" localSheetId="13">[141]Pricing!$K$36</definedName>
    <definedName name="debtscenario">[142]Pricing!$K$36</definedName>
    <definedName name="DEFAULT">#N/A</definedName>
    <definedName name="Default_Assump." localSheetId="14">#REF!</definedName>
    <definedName name="Default_Assump." localSheetId="6">#REF!</definedName>
    <definedName name="Default_Assump." localSheetId="4">#REF!</definedName>
    <definedName name="Default_Assump." localSheetId="7">#REF!</definedName>
    <definedName name="Default_Assump." localSheetId="13">#REF!</definedName>
    <definedName name="Default_Assump." localSheetId="10">#REF!</definedName>
    <definedName name="Default_Assump." localSheetId="9">#REF!</definedName>
    <definedName name="Default_Assump.">#REF!</definedName>
    <definedName name="Defaults" localSheetId="14">'[58]Lease Output'!#REF!</definedName>
    <definedName name="Defaults" localSheetId="6">'[58]Lease Output'!#REF!</definedName>
    <definedName name="Defaults" localSheetId="4">'[58]Lease Output'!#REF!</definedName>
    <definedName name="Defaults" localSheetId="7">'[58]Lease Output'!#REF!</definedName>
    <definedName name="Defaults" localSheetId="13">'[57]Lease Output'!#REF!</definedName>
    <definedName name="Defaults" localSheetId="10">'[58]Lease Output'!#REF!</definedName>
    <definedName name="Defaults" localSheetId="9">'[58]Lease Output'!#REF!</definedName>
    <definedName name="Defaults">'[58]Lease Output'!#REF!</definedName>
    <definedName name="DeferredRevenue" localSheetId="14">#REF!</definedName>
    <definedName name="DeferredRevenue" localSheetId="6">#REF!</definedName>
    <definedName name="DeferredRevenue" localSheetId="4">#REF!</definedName>
    <definedName name="DeferredRevenue" localSheetId="7">#REF!</definedName>
    <definedName name="DeferredRevenue" localSheetId="13">#REF!</definedName>
    <definedName name="DeferredRevenue" localSheetId="10">#REF!</definedName>
    <definedName name="DeferredRevenue" localSheetId="9">#REF!</definedName>
    <definedName name="DeferredRevenue">#REF!</definedName>
    <definedName name="DEFPROVFED" localSheetId="14">#REF!</definedName>
    <definedName name="DEFPROVFED" localSheetId="6">#REF!</definedName>
    <definedName name="DEFPROVFED" localSheetId="4">#REF!</definedName>
    <definedName name="DEFPROVFED" localSheetId="7">#REF!</definedName>
    <definedName name="DEFPROVFED" localSheetId="13">#REF!</definedName>
    <definedName name="DEFPROVFED" localSheetId="10">#REF!</definedName>
    <definedName name="DEFPROVFED" localSheetId="9">#REF!</definedName>
    <definedName name="DEFPROVFED">#REF!</definedName>
    <definedName name="DEFPROVSTATE" localSheetId="14">#REF!</definedName>
    <definedName name="DEFPROVSTATE" localSheetId="6">#REF!</definedName>
    <definedName name="DEFPROVSTATE" localSheetId="4">#REF!</definedName>
    <definedName name="DEFPROVSTATE" localSheetId="7">#REF!</definedName>
    <definedName name="DEFPROVSTATE" localSheetId="13">#REF!</definedName>
    <definedName name="DEFPROVSTATE" localSheetId="10">#REF!</definedName>
    <definedName name="DEFPROVSTATE" localSheetId="9">#REF!</definedName>
    <definedName name="DEFPROVSTATE">#REF!</definedName>
    <definedName name="Delete?">#REF!</definedName>
    <definedName name="DELETELOGICTYPE1" localSheetId="13">[50]CRITERIA1!$B$19</definedName>
    <definedName name="DELETELOGICTYPE1">[51]CRITERIA1!$B$19</definedName>
    <definedName name="DEM" localSheetId="13">[104]ﾛﾝﾄﾞﾝ!$X$4</definedName>
    <definedName name="DEM">[105]ﾛﾝﾄﾞﾝ!$X$4</definedName>
    <definedName name="dental" localSheetId="14">#REF!</definedName>
    <definedName name="dental" localSheetId="6">#REF!</definedName>
    <definedName name="dental" localSheetId="4">#REF!</definedName>
    <definedName name="dental" localSheetId="7">#REF!</definedName>
    <definedName name="dental" localSheetId="13">#REF!</definedName>
    <definedName name="dental" localSheetId="10">#REF!</definedName>
    <definedName name="dental" localSheetId="9">#REF!</definedName>
    <definedName name="dental">#REF!</definedName>
    <definedName name="DEPARTMENT" localSheetId="14">#REF!</definedName>
    <definedName name="DEPARTMENT" localSheetId="6">#REF!</definedName>
    <definedName name="DEPARTMENT" localSheetId="4">#REF!</definedName>
    <definedName name="DEPARTMENT" localSheetId="7">#REF!</definedName>
    <definedName name="DEPARTMENT" localSheetId="13">#REF!</definedName>
    <definedName name="DEPARTMENT" localSheetId="10">#REF!</definedName>
    <definedName name="DEPARTMENT" localSheetId="9">#REF!</definedName>
    <definedName name="DEPARTMENT">#REF!</definedName>
    <definedName name="Department1">'[56]Drop List - Depart.'!$A$6:$A$14</definedName>
    <definedName name="Departments">'[49]Dept pick list'!$A$7:$A$18</definedName>
    <definedName name="depdist" localSheetId="14">#REF!</definedName>
    <definedName name="depdist" localSheetId="6">#REF!</definedName>
    <definedName name="depdist" localSheetId="4">#REF!</definedName>
    <definedName name="depdist" localSheetId="7">#REF!</definedName>
    <definedName name="depdist" localSheetId="13">#REF!</definedName>
    <definedName name="depdist" localSheetId="10">#REF!</definedName>
    <definedName name="depdist" localSheetId="9">#REF!</definedName>
    <definedName name="depdist">#REF!</definedName>
    <definedName name="depgen" localSheetId="14">#REF!</definedName>
    <definedName name="depgen" localSheetId="6">#REF!</definedName>
    <definedName name="depgen" localSheetId="4">#REF!</definedName>
    <definedName name="depgen" localSheetId="7">#REF!</definedName>
    <definedName name="depgen" localSheetId="13">#REF!</definedName>
    <definedName name="depgen" localSheetId="10">#REF!</definedName>
    <definedName name="depgen" localSheetId="9">#REF!</definedName>
    <definedName name="depgen">#REF!</definedName>
    <definedName name="depother" localSheetId="14">#REF!</definedName>
    <definedName name="depother" localSheetId="6">#REF!</definedName>
    <definedName name="depother" localSheetId="4">#REF!</definedName>
    <definedName name="depother" localSheetId="7">#REF!</definedName>
    <definedName name="depother" localSheetId="13">#REF!</definedName>
    <definedName name="depother" localSheetId="10">#REF!</definedName>
    <definedName name="depother" localSheetId="9">#REF!</definedName>
    <definedName name="depother">#REF!</definedName>
    <definedName name="depreg">#REF!</definedName>
    <definedName name="depsup" localSheetId="13">'[143]Supply Consolidated'!#REF!</definedName>
    <definedName name="depsup">'[144]Supply Consolidated'!#REF!</definedName>
    <definedName name="dept" localSheetId="14">#REF!</definedName>
    <definedName name="dept" localSheetId="6">#REF!</definedName>
    <definedName name="dept" localSheetId="4">#REF!</definedName>
    <definedName name="dept" localSheetId="7">#REF!</definedName>
    <definedName name="dept" localSheetId="13">#REF!</definedName>
    <definedName name="dept" localSheetId="10">#REF!</definedName>
    <definedName name="dept" localSheetId="9">#REF!</definedName>
    <definedName name="dept">#REF!</definedName>
    <definedName name="dept.name" localSheetId="14">#REF!</definedName>
    <definedName name="dept.name" localSheetId="6">#REF!</definedName>
    <definedName name="dept.name" localSheetId="4">#REF!</definedName>
    <definedName name="dept.name" localSheetId="7">#REF!</definedName>
    <definedName name="dept.name" localSheetId="13">#REF!</definedName>
    <definedName name="dept.name" localSheetId="10">#REF!</definedName>
    <definedName name="dept.name" localSheetId="9">#REF!</definedName>
    <definedName name="dept.name">#REF!</definedName>
    <definedName name="DEPT.TABLE">[145]CONTROL!$A$2:$C$26</definedName>
    <definedName name="dept_listing">'[146]employee listing'!$U$4:$U$29</definedName>
    <definedName name="Desc">'[49]Account Ref #'!$A$6:$A$27</definedName>
    <definedName name="desk" localSheetId="14">Bonds!desk</definedName>
    <definedName name="desk" localSheetId="6">BS!desk</definedName>
    <definedName name="desk" localSheetId="4">Capex!desk</definedName>
    <definedName name="desk" localSheetId="7">'Card '!desk</definedName>
    <definedName name="desk" localSheetId="13">'ESG '!desk</definedName>
    <definedName name="desk" localSheetId="10">Insurance!desk</definedName>
    <definedName name="desk" localSheetId="12">'Other KPIs'!desk</definedName>
    <definedName name="desk" localSheetId="9">Securities!desk</definedName>
    <definedName name="desk" localSheetId="1">'目次 Index'!desk</definedName>
    <definedName name="desk">[0]!desk</definedName>
    <definedName name="detail" localSheetId="14">'[147]263A'!#REF!</definedName>
    <definedName name="detail" localSheetId="6">'[147]263A'!#REF!</definedName>
    <definedName name="detail" localSheetId="4">'[147]263A'!#REF!</definedName>
    <definedName name="detail" localSheetId="7">'[147]263A'!#REF!</definedName>
    <definedName name="detail" localSheetId="13">'[148]263A'!#REF!</definedName>
    <definedName name="detail" localSheetId="10">'[147]263A'!#REF!</definedName>
    <definedName name="detail" localSheetId="12">'[147]263A'!#REF!</definedName>
    <definedName name="detail" localSheetId="9">'[147]263A'!#REF!</definedName>
    <definedName name="detail">'[147]263A'!#REF!</definedName>
    <definedName name="Detail_Credits_by_Type" localSheetId="14">#REF!</definedName>
    <definedName name="Detail_Credits_by_Type" localSheetId="6">#REF!</definedName>
    <definedName name="Detail_Credits_by_Type" localSheetId="4">#REF!</definedName>
    <definedName name="Detail_Credits_by_Type" localSheetId="7">#REF!</definedName>
    <definedName name="Detail_Credits_by_Type" localSheetId="13">#REF!</definedName>
    <definedName name="Detail_Credits_by_Type" localSheetId="10">#REF!</definedName>
    <definedName name="Detail_Credits_by_Type" localSheetId="12">#REF!</definedName>
    <definedName name="Detail_Credits_by_Type" localSheetId="9">#REF!</definedName>
    <definedName name="Detail_Credits_by_Type">#REF!</definedName>
    <definedName name="df" localSheetId="14">{"Client Name or Project Name"}</definedName>
    <definedName name="df" localSheetId="6">{"Client Name or Project Name"}</definedName>
    <definedName name="df" localSheetId="4">{"Client Name or Project Name"}</definedName>
    <definedName name="df" localSheetId="7">{"Client Name or Project Name"}</definedName>
    <definedName name="df" localSheetId="13">{"Client Name or Project Name"}</definedName>
    <definedName name="df" localSheetId="10">{"Client Name or Project Name"}</definedName>
    <definedName name="df" localSheetId="12">{"Client Name or Project Name"}</definedName>
    <definedName name="df" localSheetId="9">{"Client Name or Project Name"}</definedName>
    <definedName name="df" localSheetId="1">{"Client Name or Project Name"}</definedName>
    <definedName name="df">{"Client Name or Project Name"}</definedName>
    <definedName name="DFA" localSheetId="14" hidden="1">{#N/A,#N/A,FALSE,"SFO";#N/A,#N/A,FALSE,"SEA";#N/A,#N/A,FALSE,"PDX"}</definedName>
    <definedName name="DFA" localSheetId="6" hidden="1">{#N/A,#N/A,FALSE,"SFO";#N/A,#N/A,FALSE,"SEA";#N/A,#N/A,FALSE,"PDX"}</definedName>
    <definedName name="DFA" localSheetId="4" hidden="1">{#N/A,#N/A,FALSE,"SFO";#N/A,#N/A,FALSE,"SEA";#N/A,#N/A,FALSE,"PDX"}</definedName>
    <definedName name="DFA" localSheetId="7" hidden="1">{#N/A,#N/A,FALSE,"SFO";#N/A,#N/A,FALSE,"SEA";#N/A,#N/A,FALSE,"PDX"}</definedName>
    <definedName name="DFA" localSheetId="13" hidden="1">{#N/A,#N/A,FALSE,"SFO";#N/A,#N/A,FALSE,"SEA";#N/A,#N/A,FALSE,"PDX"}</definedName>
    <definedName name="DFA" localSheetId="10" hidden="1">{#N/A,#N/A,FALSE,"SFO";#N/A,#N/A,FALSE,"SEA";#N/A,#N/A,FALSE,"PDX"}</definedName>
    <definedName name="DFA" localSheetId="12" hidden="1">{#N/A,#N/A,FALSE,"SFO";#N/A,#N/A,FALSE,"SEA";#N/A,#N/A,FALSE,"PDX"}</definedName>
    <definedName name="DFA" localSheetId="9" hidden="1">{#N/A,#N/A,FALSE,"SFO";#N/A,#N/A,FALSE,"SEA";#N/A,#N/A,FALSE,"PDX"}</definedName>
    <definedName name="DFA" localSheetId="1" hidden="1">{#N/A,#N/A,FALSE,"SFO";#N/A,#N/A,FALSE,"SEA";#N/A,#N/A,FALSE,"PDX"}</definedName>
    <definedName name="DFA" hidden="1">{#N/A,#N/A,FALSE,"SFO";#N/A,#N/A,FALSE,"SEA";#N/A,#N/A,FALSE,"PDX"}</definedName>
    <definedName name="dfdfasdfdasfdsfadasfdsfadsfdsf" localSheetId="14">Bonds!dfdfasdfdasfdsfadasfdsfadsfdsf</definedName>
    <definedName name="dfdfasdfdasfdsfadasfdsfadsfdsf" localSheetId="6">BS!dfdfasdfdasfdsfadasfdsfadsfdsf</definedName>
    <definedName name="dfdfasdfdasfdsfadasfdsfadsfdsf" localSheetId="4">Capex!dfdfasdfdasfdsfadasfdsfadsfdsf</definedName>
    <definedName name="dfdfasdfdasfdsfadasfdsfadsfdsf" localSheetId="7">'Card '!dfdfasdfdasfdsfadasfdsfadsfdsf</definedName>
    <definedName name="dfdfasdfdasfdsfadasfdsfadsfdsf" localSheetId="13">'ESG '!dfdfasdfdasfdsfadasfdsfadsfdsf</definedName>
    <definedName name="dfdfasdfdasfdsfadasfdsfadsfdsf" localSheetId="10">Insurance!dfdfasdfdasfdsfadasfdsfadsfdsf</definedName>
    <definedName name="dfdfasdfdasfdsfadasfdsfadsfdsf" localSheetId="12">'Other KPIs'!dfdfasdfdasfdsfadasfdsfadsfdsf</definedName>
    <definedName name="dfdfasdfdasfdsfadasfdsfadsfdsf" localSheetId="9">Securities!dfdfasdfdasfdsfadasfdsfadsfdsf</definedName>
    <definedName name="dfdfasdfdasfdsfadasfdsfadsfdsf" localSheetId="1">'目次 Index'!dfdfasdfdasfdsfadasfdsfadsfdsf</definedName>
    <definedName name="dfdfasdfdasfdsfadasfdsfadsfdsf">[0]!dfdfasdfdasfdsfadasfdsfadsfdsf</definedName>
    <definedName name="DF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6"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localSheetId="14" hidden="1">{"ALLOC1",#N/A,FALSE,"ALLOCATE";"ALLOCC",#N/A,FALSE,"ALLOCATE"}</definedName>
    <definedName name="dfgczfg" localSheetId="6" hidden="1">{"ALLOC1",#N/A,FALSE,"ALLOCATE";"ALLOCC",#N/A,FALSE,"ALLOCATE"}</definedName>
    <definedName name="dfgczfg" localSheetId="4" hidden="1">{"ALLOC1",#N/A,FALSE,"ALLOCATE";"ALLOCC",#N/A,FALSE,"ALLOCATE"}</definedName>
    <definedName name="dfgczfg" localSheetId="7" hidden="1">{"ALLOC1",#N/A,FALSE,"ALLOCATE";"ALLOCC",#N/A,FALSE,"ALLOCATE"}</definedName>
    <definedName name="dfgczfg" localSheetId="13" hidden="1">{"ALLOC1",#N/A,FALSE,"ALLOCATE";"ALLOCC",#N/A,FALSE,"ALLOCATE"}</definedName>
    <definedName name="dfgczfg" localSheetId="10" hidden="1">{"ALLOC1",#N/A,FALSE,"ALLOCATE";"ALLOCC",#N/A,FALSE,"ALLOCATE"}</definedName>
    <definedName name="dfgczfg" localSheetId="12" hidden="1">{"ALLOC1",#N/A,FALSE,"ALLOCATE";"ALLOCC",#N/A,FALSE,"ALLOCATE"}</definedName>
    <definedName name="dfgczfg" localSheetId="9" hidden="1">{"ALLOC1",#N/A,FALSE,"ALLOCATE";"ALLOCC",#N/A,FALSE,"ALLOCATE"}</definedName>
    <definedName name="dfgczfg" localSheetId="1" hidden="1">{"ALLOC1",#N/A,FALSE,"ALLOCATE";"ALLOCC",#N/A,FALSE,"ALLOCATE"}</definedName>
    <definedName name="dfgczfg" hidden="1">{"ALLOC1",#N/A,FALSE,"ALLOCATE";"ALLOCC",#N/A,FALSE,"ALLOCATE"}</definedName>
    <definedName name="dflex">#REF!</definedName>
    <definedName name="dflt1" localSheetId="13">[134]ﾕｰｻﾞｰ設定!$G$21</definedName>
    <definedName name="dflt1">[135]ﾕｰｻﾞｰ設定!$G$21</definedName>
    <definedName name="dfvbfbfb" localSheetId="14">Bonds!dfvbfbfb</definedName>
    <definedName name="dfvbfbfb" localSheetId="6">BS!dfvbfbfb</definedName>
    <definedName name="dfvbfbfb" localSheetId="4">Capex!dfvbfbfb</definedName>
    <definedName name="dfvbfbfb" localSheetId="7">'Card '!dfvbfbfb</definedName>
    <definedName name="dfvbfbfb" localSheetId="13">'ESG '!dfvbfbfb</definedName>
    <definedName name="dfvbfbfb" localSheetId="10">Insurance!dfvbfbfb</definedName>
    <definedName name="dfvbfbfb" localSheetId="12">'Other KPIs'!dfvbfbfb</definedName>
    <definedName name="dfvbfbfb" localSheetId="9">Securities!dfvbfbfb</definedName>
    <definedName name="dfvbfbfb" localSheetId="1">'目次 Index'!dfvbfbfb</definedName>
    <definedName name="dfvbfbfb">[0]!dfvbfbfb</definedName>
    <definedName name="D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6"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14" hidden="1">{#N/A,#N/A,FALSE,"C1";#N/A,#N/A,FALSE,"BS";#N/A,#N/A,FALSE,"PLALL-RPT";#N/A,#N/A,FALSE,"PL-1(RPT)";#N/A,#N/A,FALSE,"PL-2(RPT)";#N/A,#N/A,FALSE,"PL-3(RPT)";#N/A,#N/A,FALSE,"PL-4(RPT)";#N/A,#N/A,FALSE,"#-bnch";#N/A,#N/A,FALSE,"#-1";#N/A,#N/A,FALSE,"#-2";#N/A,#N/A,FALSE,"#-3";#N/A,#N/A,FALSE,"#-4";#N/A,#N/A,FALSE,"FUND";#N/A,#N/A,FALSE,"ar-trial";#N/A,#N/A,FALSE,"adv-p";#N/A,#N/A,FALSE,"ac-report"}</definedName>
    <definedName name="DGH" localSheetId="6" hidden="1">{#N/A,#N/A,FALSE,"C1";#N/A,#N/A,FALSE,"BS";#N/A,#N/A,FALSE,"PLALL-RPT";#N/A,#N/A,FALSE,"PL-1(RPT)";#N/A,#N/A,FALSE,"PL-2(RPT)";#N/A,#N/A,FALSE,"PL-3(RPT)";#N/A,#N/A,FALSE,"PL-4(RPT)";#N/A,#N/A,FALSE,"#-bnch";#N/A,#N/A,FALSE,"#-1";#N/A,#N/A,FALSE,"#-2";#N/A,#N/A,FALSE,"#-3";#N/A,#N/A,FALSE,"#-4";#N/A,#N/A,FALSE,"FUND";#N/A,#N/A,FALSE,"ar-trial";#N/A,#N/A,FALSE,"adv-p";#N/A,#N/A,FALSE,"ac-report"}</definedName>
    <definedName name="DGH" localSheetId="4" hidden="1">{#N/A,#N/A,FALSE,"C1";#N/A,#N/A,FALSE,"BS";#N/A,#N/A,FALSE,"PLALL-RPT";#N/A,#N/A,FALSE,"PL-1(RPT)";#N/A,#N/A,FALSE,"PL-2(RPT)";#N/A,#N/A,FALSE,"PL-3(RPT)";#N/A,#N/A,FALSE,"PL-4(RPT)";#N/A,#N/A,FALSE,"#-bnch";#N/A,#N/A,FALSE,"#-1";#N/A,#N/A,FALSE,"#-2";#N/A,#N/A,FALSE,"#-3";#N/A,#N/A,FALSE,"#-4";#N/A,#N/A,FALSE,"FUND";#N/A,#N/A,FALSE,"ar-trial";#N/A,#N/A,FALSE,"adv-p";#N/A,#N/A,FALSE,"ac-report"}</definedName>
    <definedName name="DGH" localSheetId="7" hidden="1">{#N/A,#N/A,FALSE,"C1";#N/A,#N/A,FALSE,"BS";#N/A,#N/A,FALSE,"PLALL-RPT";#N/A,#N/A,FALSE,"PL-1(RPT)";#N/A,#N/A,FALSE,"PL-2(RPT)";#N/A,#N/A,FALSE,"PL-3(RPT)";#N/A,#N/A,FALSE,"PL-4(RPT)";#N/A,#N/A,FALSE,"#-bnch";#N/A,#N/A,FALSE,"#-1";#N/A,#N/A,FALSE,"#-2";#N/A,#N/A,FALSE,"#-3";#N/A,#N/A,FALSE,"#-4";#N/A,#N/A,FALSE,"FUND";#N/A,#N/A,FALSE,"ar-trial";#N/A,#N/A,FALSE,"adv-p";#N/A,#N/A,FALSE,"ac-report"}</definedName>
    <definedName name="DGH" localSheetId="13" hidden="1">{#N/A,#N/A,FALSE,"C1";#N/A,#N/A,FALSE,"BS";#N/A,#N/A,FALSE,"PLALL-RPT";#N/A,#N/A,FALSE,"PL-1(RPT)";#N/A,#N/A,FALSE,"PL-2(RPT)";#N/A,#N/A,FALSE,"PL-3(RPT)";#N/A,#N/A,FALSE,"PL-4(RPT)";#N/A,#N/A,FALSE,"#-bnch";#N/A,#N/A,FALSE,"#-1";#N/A,#N/A,FALSE,"#-2";#N/A,#N/A,FALSE,"#-3";#N/A,#N/A,FALSE,"#-4";#N/A,#N/A,FALSE,"FUND";#N/A,#N/A,FALSE,"ar-trial";#N/A,#N/A,FALSE,"adv-p";#N/A,#N/A,FALSE,"ac-report"}</definedName>
    <definedName name="DGH" localSheetId="10" hidden="1">{#N/A,#N/A,FALSE,"C1";#N/A,#N/A,FALSE,"BS";#N/A,#N/A,FALSE,"PLALL-RPT";#N/A,#N/A,FALSE,"PL-1(RPT)";#N/A,#N/A,FALSE,"PL-2(RPT)";#N/A,#N/A,FALSE,"PL-3(RPT)";#N/A,#N/A,FALSE,"PL-4(RPT)";#N/A,#N/A,FALSE,"#-bnch";#N/A,#N/A,FALSE,"#-1";#N/A,#N/A,FALSE,"#-2";#N/A,#N/A,FALSE,"#-3";#N/A,#N/A,FALSE,"#-4";#N/A,#N/A,FALSE,"FUND";#N/A,#N/A,FALSE,"ar-trial";#N/A,#N/A,FALSE,"adv-p";#N/A,#N/A,FALSE,"ac-report"}</definedName>
    <definedName name="DGH" localSheetId="12" hidden="1">{#N/A,#N/A,FALSE,"C1";#N/A,#N/A,FALSE,"BS";#N/A,#N/A,FALSE,"PLALL-RPT";#N/A,#N/A,FALSE,"PL-1(RPT)";#N/A,#N/A,FALSE,"PL-2(RPT)";#N/A,#N/A,FALSE,"PL-3(RPT)";#N/A,#N/A,FALSE,"PL-4(RPT)";#N/A,#N/A,FALSE,"#-bnch";#N/A,#N/A,FALSE,"#-1";#N/A,#N/A,FALSE,"#-2";#N/A,#N/A,FALSE,"#-3";#N/A,#N/A,FALSE,"#-4";#N/A,#N/A,FALSE,"FUND";#N/A,#N/A,FALSE,"ar-trial";#N/A,#N/A,FALSE,"adv-p";#N/A,#N/A,FALSE,"ac-report"}</definedName>
    <definedName name="DGH" localSheetId="9" hidden="1">{#N/A,#N/A,FALSE,"C1";#N/A,#N/A,FALSE,"BS";#N/A,#N/A,FALSE,"PLALL-RPT";#N/A,#N/A,FALSE,"PL-1(RPT)";#N/A,#N/A,FALSE,"PL-2(RPT)";#N/A,#N/A,FALSE,"PL-3(RPT)";#N/A,#N/A,FALSE,"PL-4(RPT)";#N/A,#N/A,FALSE,"#-bnch";#N/A,#N/A,FALSE,"#-1";#N/A,#N/A,FALSE,"#-2";#N/A,#N/A,FALSE,"#-3";#N/A,#N/A,FALSE,"#-4";#N/A,#N/A,FALSE,"FUND";#N/A,#N/A,FALSE,"ar-trial";#N/A,#N/A,FALSE,"adv-p";#N/A,#N/A,FALSE,"ac-report"}</definedName>
    <definedName name="DGH" localSheetId="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8">[149]!Dialog4_Show</definedName>
    <definedName name="Dialog4_Show" localSheetId="14">[149]!Dialog4_Show</definedName>
    <definedName name="Dialog4_Show" localSheetId="6">[149]!Dialog4_Show</definedName>
    <definedName name="Dialog4_Show" localSheetId="7">[149]!Dialog4_Show</definedName>
    <definedName name="Dialog4_Show" localSheetId="5">[149]!Dialog4_Show</definedName>
    <definedName name="Dialog4_Show" localSheetId="10">[149]!Dialog4_Show</definedName>
    <definedName name="Dialog4_Show" localSheetId="12">[149]!Dialog4_Show</definedName>
    <definedName name="Dialog4_Show" localSheetId="3">[149]!Dialog4_Show</definedName>
    <definedName name="Dialog4_Show" localSheetId="9">[149]!Dialog4_Show</definedName>
    <definedName name="Dialog4_Show" localSheetId="2">[149]!Dialog4_Show</definedName>
    <definedName name="Dialog4_Show">[149]!Dialog4_Show</definedName>
    <definedName name="DIFF">[48]Link!#REF!</definedName>
    <definedName name="Diff2" localSheetId="14">#REF!</definedName>
    <definedName name="Diff2" localSheetId="6">#REF!</definedName>
    <definedName name="Diff2" localSheetId="4">#REF!</definedName>
    <definedName name="Diff2" localSheetId="7">#REF!</definedName>
    <definedName name="Diff2" localSheetId="13">#REF!</definedName>
    <definedName name="Diff2" localSheetId="10">#REF!</definedName>
    <definedName name="Diff2" localSheetId="9">#REF!</definedName>
    <definedName name="Diff2">#REF!</definedName>
    <definedName name="disability.dept" localSheetId="14">#REF!</definedName>
    <definedName name="disability.dept" localSheetId="6">#REF!</definedName>
    <definedName name="disability.dept" localSheetId="4">#REF!</definedName>
    <definedName name="disability.dept" localSheetId="7">#REF!</definedName>
    <definedName name="disability.dept" localSheetId="13">#REF!</definedName>
    <definedName name="disability.dept" localSheetId="10">#REF!</definedName>
    <definedName name="disability.dept" localSheetId="9">#REF!</definedName>
    <definedName name="disability.dept">#REF!</definedName>
    <definedName name="disability.mc" localSheetId="14">#REF!</definedName>
    <definedName name="disability.mc" localSheetId="6">#REF!</definedName>
    <definedName name="disability.mc" localSheetId="4">#REF!</definedName>
    <definedName name="disability.mc" localSheetId="7">#REF!</definedName>
    <definedName name="disability.mc" localSheetId="13">#REF!</definedName>
    <definedName name="disability.mc" localSheetId="10">#REF!</definedName>
    <definedName name="disability.mc" localSheetId="9">#REF!</definedName>
    <definedName name="disability.mc">#REF!</definedName>
    <definedName name="disability.ss">#REF!</definedName>
    <definedName name="Disaster">#REF!</definedName>
    <definedName name="DisasterDec">#REF!</definedName>
    <definedName name="DisasterRS">#REF!</definedName>
    <definedName name="discharge_sa" localSheetId="13">[73]Input!$E$26</definedName>
    <definedName name="discharge_sa">[74]Input!$E$26</definedName>
    <definedName name="discharge_v" localSheetId="13">[73]Incidence_rates!$AJ$11:$AO$121</definedName>
    <definedName name="discharge_v">[74]Incidence_rates!$AJ$11:$AO$121</definedName>
    <definedName name="DisplaySelectedSheetsMacroButton" localSheetId="14">#REF!</definedName>
    <definedName name="DisplaySelectedSheetsMacroButton" localSheetId="6">#REF!</definedName>
    <definedName name="DisplaySelectedSheetsMacroButton" localSheetId="4">#REF!</definedName>
    <definedName name="DisplaySelectedSheetsMacroButton" localSheetId="7">#REF!</definedName>
    <definedName name="DisplaySelectedSheetsMacroButton" localSheetId="13">#REF!</definedName>
    <definedName name="DisplaySelectedSheetsMacroButton" localSheetId="10">#REF!</definedName>
    <definedName name="DisplaySelectedSheetsMacroButton" localSheetId="9">#REF!</definedName>
    <definedName name="DisplaySelectedSheetsMacroButton">#REF!</definedName>
    <definedName name="dispyear" localSheetId="14">#REF!</definedName>
    <definedName name="dispyear" localSheetId="6">#REF!</definedName>
    <definedName name="dispyear" localSheetId="4">#REF!</definedName>
    <definedName name="dispyear" localSheetId="7">#REF!</definedName>
    <definedName name="dispyear" localSheetId="13">#REF!</definedName>
    <definedName name="dispyear" localSheetId="10">#REF!</definedName>
    <definedName name="dispyear" localSheetId="9">#REF!</definedName>
    <definedName name="dispyear">#REF!</definedName>
    <definedName name="DJG" localSheetId="14" hidden="1">{#N/A,#N/A,FALSE,"SR0";#N/A,#N/A,FALSE,"SR1";#N/A,#N/A,FALSE,"SR2";#N/A,#N/A,FALSE,"SR3"}</definedName>
    <definedName name="DJG" localSheetId="6" hidden="1">{#N/A,#N/A,FALSE,"SR0";#N/A,#N/A,FALSE,"SR1";#N/A,#N/A,FALSE,"SR2";#N/A,#N/A,FALSE,"SR3"}</definedName>
    <definedName name="DJG" localSheetId="4" hidden="1">{#N/A,#N/A,FALSE,"SR0";#N/A,#N/A,FALSE,"SR1";#N/A,#N/A,FALSE,"SR2";#N/A,#N/A,FALSE,"SR3"}</definedName>
    <definedName name="DJG" localSheetId="7" hidden="1">{#N/A,#N/A,FALSE,"SR0";#N/A,#N/A,FALSE,"SR1";#N/A,#N/A,FALSE,"SR2";#N/A,#N/A,FALSE,"SR3"}</definedName>
    <definedName name="DJG" localSheetId="13" hidden="1">{#N/A,#N/A,FALSE,"SR0";#N/A,#N/A,FALSE,"SR1";#N/A,#N/A,FALSE,"SR2";#N/A,#N/A,FALSE,"SR3"}</definedName>
    <definedName name="DJG" localSheetId="10" hidden="1">{#N/A,#N/A,FALSE,"SR0";#N/A,#N/A,FALSE,"SR1";#N/A,#N/A,FALSE,"SR2";#N/A,#N/A,FALSE,"SR3"}</definedName>
    <definedName name="DJG" localSheetId="12" hidden="1">{#N/A,#N/A,FALSE,"SR0";#N/A,#N/A,FALSE,"SR1";#N/A,#N/A,FALSE,"SR2";#N/A,#N/A,FALSE,"SR3"}</definedName>
    <definedName name="DJG" localSheetId="9" hidden="1">{#N/A,#N/A,FALSE,"SR0";#N/A,#N/A,FALSE,"SR1";#N/A,#N/A,FALSE,"SR2";#N/A,#N/A,FALSE,"SR3"}</definedName>
    <definedName name="DJG" localSheetId="1" hidden="1">{#N/A,#N/A,FALSE,"SR0";#N/A,#N/A,FALSE,"SR1";#N/A,#N/A,FALSE,"SR2";#N/A,#N/A,FALSE,"SR3"}</definedName>
    <definedName name="DJG" hidden="1">{#N/A,#N/A,FALSE,"SR0";#N/A,#N/A,FALSE,"SR1";#N/A,#N/A,FALSE,"SR2";#N/A,#N/A,FALSE,"SR3"}</definedName>
    <definedName name="dk">#REF!</definedName>
    <definedName name="ｄｋさｋｄｌｓ" localSheetId="14" hidden="1">{"'Sheet2'!$C$3:$AL$35"}</definedName>
    <definedName name="ｄｋさｋｄｌｓ" localSheetId="6" hidden="1">{"'Sheet2'!$C$3:$AL$35"}</definedName>
    <definedName name="ｄｋさｋｄｌｓ" localSheetId="4" hidden="1">{"'Sheet2'!$C$3:$AL$35"}</definedName>
    <definedName name="ｄｋさｋｄｌｓ" localSheetId="7" hidden="1">{"'Sheet2'!$C$3:$AL$35"}</definedName>
    <definedName name="ｄｋさｋｄｌｓ" localSheetId="13" hidden="1">{"'Sheet2'!$C$3:$AL$35"}</definedName>
    <definedName name="ｄｋさｋｄｌｓ" localSheetId="10" hidden="1">{"'Sheet2'!$C$3:$AL$35"}</definedName>
    <definedName name="ｄｋさｋｄｌｓ" localSheetId="12" hidden="1">{"'Sheet2'!$C$3:$AL$35"}</definedName>
    <definedName name="ｄｋさｋｄｌｓ" localSheetId="9" hidden="1">{"'Sheet2'!$C$3:$AL$35"}</definedName>
    <definedName name="ｄｋさｋｄｌｓ" localSheetId="1" hidden="1">{"'Sheet2'!$C$3:$AL$35"}</definedName>
    <definedName name="ｄｋさｋｄｌｓ" hidden="1">{"'Sheet2'!$C$3:$AL$35"}</definedName>
    <definedName name="DM_x12">#REF!</definedName>
    <definedName name="DME">'[150]Comparable Companies'!#REF!</definedName>
    <definedName name="DP">[32]DEP!#REF!</definedName>
    <definedName name="Dpart0" localSheetId="14">#REF!</definedName>
    <definedName name="Dpart0" localSheetId="6">#REF!</definedName>
    <definedName name="Dpart0" localSheetId="4">#REF!</definedName>
    <definedName name="Dpart0" localSheetId="7">#REF!</definedName>
    <definedName name="Dpart0" localSheetId="13">#REF!</definedName>
    <definedName name="Dpart0" localSheetId="10">#REF!</definedName>
    <definedName name="Dpart0" localSheetId="9">#REF!</definedName>
    <definedName name="Dpart0">#REF!</definedName>
    <definedName name="Dpart1" localSheetId="14">#REF!</definedName>
    <definedName name="Dpart1" localSheetId="6">#REF!</definedName>
    <definedName name="Dpart1" localSheetId="4">#REF!</definedName>
    <definedName name="Dpart1" localSheetId="7">#REF!</definedName>
    <definedName name="Dpart1" localSheetId="13">#REF!</definedName>
    <definedName name="Dpart1" localSheetId="10">#REF!</definedName>
    <definedName name="Dpart1" localSheetId="9">#REF!</definedName>
    <definedName name="Dpart1">#REF!</definedName>
    <definedName name="Dpart2" localSheetId="14">#REF!</definedName>
    <definedName name="Dpart2" localSheetId="6">#REF!</definedName>
    <definedName name="Dpart2" localSheetId="4">#REF!</definedName>
    <definedName name="Dpart2" localSheetId="7">#REF!</definedName>
    <definedName name="Dpart2" localSheetId="13">#REF!</definedName>
    <definedName name="Dpart2" localSheetId="10">#REF!</definedName>
    <definedName name="Dpart2" localSheetId="9">#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4">{"Client Name or Project Name"}</definedName>
    <definedName name="ds" localSheetId="6">{"Client Name or Project Name"}</definedName>
    <definedName name="ds" localSheetId="4">{"Client Name or Project Name"}</definedName>
    <definedName name="ds" localSheetId="7">{"Client Name or Project Name"}</definedName>
    <definedName name="ds" localSheetId="13">{"Client Name or Project Name"}</definedName>
    <definedName name="ds" localSheetId="10">{"Client Name or Project Name"}</definedName>
    <definedName name="ds" localSheetId="12">{"Client Name or Project Name"}</definedName>
    <definedName name="ds" localSheetId="9">{"Client Name or Project Name"}</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14" hidden="1">{"'Sheet2'!$C$3:$AL$35"}</definedName>
    <definedName name="ｄさｆｊｓ" localSheetId="6" hidden="1">{"'Sheet2'!$C$3:$AL$35"}</definedName>
    <definedName name="ｄさｆｊｓ" localSheetId="4" hidden="1">{"'Sheet2'!$C$3:$AL$35"}</definedName>
    <definedName name="ｄさｆｊｓ" localSheetId="7" hidden="1">{"'Sheet2'!$C$3:$AL$35"}</definedName>
    <definedName name="ｄさｆｊｓ" localSheetId="13" hidden="1">{"'Sheet2'!$C$3:$AL$35"}</definedName>
    <definedName name="ｄさｆｊｓ" localSheetId="10" hidden="1">{"'Sheet2'!$C$3:$AL$35"}</definedName>
    <definedName name="ｄさｆｊｓ" localSheetId="12" hidden="1">{"'Sheet2'!$C$3:$AL$35"}</definedName>
    <definedName name="ｄさｆｊｓ" localSheetId="9" hidden="1">{"'Sheet2'!$C$3:$AL$35"}</definedName>
    <definedName name="ｄさｆｊｓ" localSheetId="1" hidden="1">{"'Sheet2'!$C$3:$AL$35"}</definedName>
    <definedName name="ｄさｆｊｓ" hidden="1">{"'Sheet2'!$C$3:$AL$35"}</definedName>
    <definedName name="ｄさｆｓｆさ" localSheetId="14" hidden="1">{"'Sheet2'!$C$3:$AL$35"}</definedName>
    <definedName name="ｄさｆｓｆさ" localSheetId="6" hidden="1">{"'Sheet2'!$C$3:$AL$35"}</definedName>
    <definedName name="ｄさｆｓｆさ" localSheetId="4" hidden="1">{"'Sheet2'!$C$3:$AL$35"}</definedName>
    <definedName name="ｄさｆｓｆさ" localSheetId="7" hidden="1">{"'Sheet2'!$C$3:$AL$35"}</definedName>
    <definedName name="ｄさｆｓｆさ" localSheetId="13" hidden="1">{"'Sheet2'!$C$3:$AL$35"}</definedName>
    <definedName name="ｄさｆｓｆさ" localSheetId="10" hidden="1">{"'Sheet2'!$C$3:$AL$35"}</definedName>
    <definedName name="ｄさｆｓｆさ" localSheetId="12" hidden="1">{"'Sheet2'!$C$3:$AL$35"}</definedName>
    <definedName name="ｄさｆｓｆさ" localSheetId="9" hidden="1">{"'Sheet2'!$C$3:$AL$35"}</definedName>
    <definedName name="ｄさｆｓｆさ" localSheetId="1" hidden="1">{"'Sheet2'!$C$3:$AL$35"}</definedName>
    <definedName name="ｄさｆｓｆさ" hidden="1">{"'Sheet2'!$C$3:$AL$35"}</definedName>
    <definedName name="Ｄ型定期預金">#REF!</definedName>
    <definedName name="E">#REF!</definedName>
    <definedName name="Eastern">'[52]Retail-Eastern Can'!$A$1:$O$118</definedName>
    <definedName name="ee" localSheetId="14">#REF!</definedName>
    <definedName name="ee" localSheetId="6">#REF!</definedName>
    <definedName name="ee" localSheetId="4">#REF!</definedName>
    <definedName name="ee" localSheetId="7">#REF!</definedName>
    <definedName name="ee" localSheetId="13">#REF!</definedName>
    <definedName name="ee" localSheetId="10">#REF!</definedName>
    <definedName name="ee" localSheetId="9">#REF!</definedName>
    <definedName name="ee">#REF!</definedName>
    <definedName name="eee" localSheetId="14" hidden="1">{"'Sheet2'!$C$3:$AL$35"}</definedName>
    <definedName name="eee" localSheetId="6" hidden="1">{"'Sheet2'!$C$3:$AL$35"}</definedName>
    <definedName name="eee" localSheetId="4" hidden="1">{"'Sheet2'!$C$3:$AL$35"}</definedName>
    <definedName name="eee" localSheetId="7" hidden="1">{"'Sheet2'!$C$3:$AL$35"}</definedName>
    <definedName name="eee" localSheetId="13" hidden="1">{"'Sheet2'!$C$3:$AL$35"}</definedName>
    <definedName name="eee" localSheetId="10" hidden="1">{"'Sheet2'!$C$3:$AL$35"}</definedName>
    <definedName name="eee" localSheetId="12" hidden="1">{"'Sheet2'!$C$3:$AL$35"}</definedName>
    <definedName name="eee" localSheetId="9" hidden="1">{"'Sheet2'!$C$3:$AL$35"}</definedName>
    <definedName name="eee" localSheetId="1" hidden="1">{"'Sheet2'!$C$3:$AL$35"}</definedName>
    <definedName name="eee" hidden="1">{"'Sheet2'!$C$3:$AL$35"}</definedName>
    <definedName name="eereferral">#REF!</definedName>
    <definedName name="EFFECTIVE_FIRST_LOAN_INTEREST_RATE">[48]Link!#REF!</definedName>
    <definedName name="EG_EG010_01_日繰り表レポート" localSheetId="13">[151]SASdata!#REF!</definedName>
    <definedName name="EG_EG010_01_日繰り表レポート">[152]SASdata!#REF!</definedName>
    <definedName name="EINS" localSheetId="14">#REF!</definedName>
    <definedName name="EINS" localSheetId="6">#REF!</definedName>
    <definedName name="EINS" localSheetId="4">#REF!</definedName>
    <definedName name="EINS" localSheetId="7">#REF!</definedName>
    <definedName name="EINS" localSheetId="13">#REF!</definedName>
    <definedName name="EINS" localSheetId="10">#REF!</definedName>
    <definedName name="EINS" localSheetId="9">#REF!</definedName>
    <definedName name="EINS">#REF!</definedName>
    <definedName name="einss" localSheetId="14">#REF!</definedName>
    <definedName name="einss" localSheetId="6">#REF!</definedName>
    <definedName name="einss" localSheetId="4">#REF!</definedName>
    <definedName name="einss" localSheetId="7">#REF!</definedName>
    <definedName name="einss" localSheetId="13">#REF!</definedName>
    <definedName name="einss" localSheetId="10">#REF!</definedName>
    <definedName name="einss" localSheetId="9">#REF!</definedName>
    <definedName name="einss">#REF!</definedName>
    <definedName name="Elect" localSheetId="14">#REF!</definedName>
    <definedName name="Elect" localSheetId="6">#REF!</definedName>
    <definedName name="Elect" localSheetId="4">#REF!</definedName>
    <definedName name="Elect" localSheetId="7">#REF!</definedName>
    <definedName name="Elect" localSheetId="13">#REF!</definedName>
    <definedName name="Elect" localSheetId="10">#REF!</definedName>
    <definedName name="Elect" localSheetId="9">#REF!</definedName>
    <definedName name="Elect">#REF!</definedName>
    <definedName name="Electdetail">#REF!</definedName>
    <definedName name="END" localSheetId="13">[153]部分直償!#REF!</definedName>
    <definedName name="END">[154]部分直償!#REF!</definedName>
    <definedName name="END.BAL" localSheetId="14">#REF!</definedName>
    <definedName name="END.BAL" localSheetId="6">#REF!</definedName>
    <definedName name="END.BAL" localSheetId="4">#REF!</definedName>
    <definedName name="END.BAL" localSheetId="7">#REF!</definedName>
    <definedName name="END.BAL" localSheetId="13">#REF!</definedName>
    <definedName name="END.BAL" localSheetId="10">#REF!</definedName>
    <definedName name="END.BAL" localSheetId="9">#REF!</definedName>
    <definedName name="END.BAL">#REF!</definedName>
    <definedName name="ＥＮＤ２">[9]index!$C$13</definedName>
    <definedName name="ENDm" localSheetId="14">#REF!</definedName>
    <definedName name="ENDm" localSheetId="7">#REF!</definedName>
    <definedName name="ENDm" localSheetId="13">#REF!</definedName>
    <definedName name="ENDm" localSheetId="9">#REF!</definedName>
    <definedName name="ENDm">#REF!</definedName>
    <definedName name="ENDNm" localSheetId="14">#REF!</definedName>
    <definedName name="ENDNm" localSheetId="7">#REF!</definedName>
    <definedName name="ENDNm" localSheetId="13">#REF!</definedName>
    <definedName name="ENDNm" localSheetId="9">#REF!</definedName>
    <definedName name="ENDNm">#REF!</definedName>
    <definedName name="English" localSheetId="14">#REF!</definedName>
    <definedName name="English" localSheetId="7">#REF!</definedName>
    <definedName name="English" localSheetId="13">#REF!</definedName>
    <definedName name="English" localSheetId="9">#REF!</definedName>
    <definedName name="English">#REF!</definedName>
    <definedName name="Entered_Pmt" localSheetId="13">[134]ﾛｰﾝのﾃﾞｰﾀ!$I$21</definedName>
    <definedName name="Entered_Pmt">[135]ﾛｰﾝのﾃﾞｰﾀ!$I$21</definedName>
    <definedName name="Entity_5y_flg" localSheetId="7">[155]PL!$D$60</definedName>
    <definedName name="Entity_5y_flg">[156]PL!$D$60</definedName>
    <definedName name="Epart0" localSheetId="14">#REF!</definedName>
    <definedName name="Epart0" localSheetId="6">#REF!</definedName>
    <definedName name="Epart0" localSheetId="4">#REF!</definedName>
    <definedName name="Epart0" localSheetId="7">#REF!</definedName>
    <definedName name="Epart0" localSheetId="13">#REF!</definedName>
    <definedName name="Epart0" localSheetId="10">#REF!</definedName>
    <definedName name="Epart0" localSheetId="9">#REF!</definedName>
    <definedName name="Epart0">#REF!</definedName>
    <definedName name="Epart1" localSheetId="14">#REF!</definedName>
    <definedName name="Epart1" localSheetId="6">#REF!</definedName>
    <definedName name="Epart1" localSheetId="4">#REF!</definedName>
    <definedName name="Epart1" localSheetId="7">#REF!</definedName>
    <definedName name="Epart1" localSheetId="13">#REF!</definedName>
    <definedName name="Epart1" localSheetId="10">#REF!</definedName>
    <definedName name="Epart1" localSheetId="9">#REF!</definedName>
    <definedName name="Epart1">#REF!</definedName>
    <definedName name="Epart2" localSheetId="14">#REF!</definedName>
    <definedName name="Epart2" localSheetId="6">#REF!</definedName>
    <definedName name="Epart2" localSheetId="4">#REF!</definedName>
    <definedName name="Epart2" localSheetId="7">#REF!</definedName>
    <definedName name="Epart2" localSheetId="13">#REF!</definedName>
    <definedName name="Epart2" localSheetId="10">#REF!</definedName>
    <definedName name="Epart2" localSheetId="9">#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48]Link!#REF!</definedName>
    <definedName name="erea" localSheetId="13">[157]DYMX_1998E!$K$32</definedName>
    <definedName name="erea">[158]DYMX_1998E!$K$32</definedName>
    <definedName name="Errorline" localSheetId="14">#REF!</definedName>
    <definedName name="Errorline" localSheetId="6">#REF!</definedName>
    <definedName name="Errorline" localSheetId="4">#REF!</definedName>
    <definedName name="Errorline" localSheetId="7">#REF!</definedName>
    <definedName name="Errorline" localSheetId="13">#REF!</definedName>
    <definedName name="Errorline" localSheetId="10">#REF!</definedName>
    <definedName name="Errorline" localSheetId="9">#REF!</definedName>
    <definedName name="Errorline">#REF!</definedName>
    <definedName name="ES" localSheetId="13">'[121]Divisional Financials'!$A$45</definedName>
    <definedName name="ES">'[122]Divisional Financials'!$A$45</definedName>
    <definedName name="ESC_ｌ" localSheetId="14">#REF!</definedName>
    <definedName name="ESC_ｌ" localSheetId="6">#REF!</definedName>
    <definedName name="ESC_ｌ" localSheetId="4">#REF!</definedName>
    <definedName name="ESC_ｌ" localSheetId="7">#REF!</definedName>
    <definedName name="ESC_ｌ" localSheetId="13">#REF!</definedName>
    <definedName name="ESC_ｌ" localSheetId="10">#REF!</definedName>
    <definedName name="ESC_ｌ" localSheetId="9">#REF!</definedName>
    <definedName name="ESC_ｌ">#REF!</definedName>
    <definedName name="Etmpデータ抽出" localSheetId="14">#REF!</definedName>
    <definedName name="Etmpデータ抽出" localSheetId="6">#REF!</definedName>
    <definedName name="Etmpデータ抽出" localSheetId="4">#REF!</definedName>
    <definedName name="Etmpデータ抽出" localSheetId="7">#REF!</definedName>
    <definedName name="Etmpデータ抽出" localSheetId="13">#REF!</definedName>
    <definedName name="Etmpデータ抽出" localSheetId="10">#REF!</definedName>
    <definedName name="Etmpデータ抽出" localSheetId="9">#REF!</definedName>
    <definedName name="Etmpデータ抽出">#REF!</definedName>
    <definedName name="EUR" localSheetId="13">[104]ﾛﾝﾄﾞﾝ!$X$1</definedName>
    <definedName name="EUR">[105]ﾛﾝﾄﾞﾝ!$X$1</definedName>
    <definedName name="Euribor" localSheetId="14">[159]Assumptions!#REF!</definedName>
    <definedName name="Euribor" localSheetId="7">[159]Assumptions!#REF!</definedName>
    <definedName name="Euribor" localSheetId="13">[160]Assumptions!#REF!</definedName>
    <definedName name="Euribor" localSheetId="9">[159]Assumptions!#REF!</definedName>
    <definedName name="Euribor">[159]Assumptions!#REF!</definedName>
    <definedName name="EV__DECIMALSYMBOL__">"."</definedName>
    <definedName name="EV__EVCOM_OPTIONS__" hidden="1">10</definedName>
    <definedName name="EV__EXPOPTIONS__">0</definedName>
    <definedName name="EV__LASTREFTIME__" localSheetId="8" hidden="1">42130.7023726852</definedName>
    <definedName name="EV__LASTREFTIME__" localSheetId="6" hidden="1">42130.7023726852</definedName>
    <definedName name="EV__LASTREFTIME__" localSheetId="7" hidden="1">42130.7023726852</definedName>
    <definedName name="EV__LASTREFTIME__" localSheetId="5" hidden="1">42130.7023726852</definedName>
    <definedName name="EV__LASTREFTIME__" localSheetId="10" hidden="1">42130.7023726852</definedName>
    <definedName name="EV__LASTREFTIME__" localSheetId="12" hidden="1">42130.7023726852</definedName>
    <definedName name="EV__LASTREFTIME__" localSheetId="3" hidden="1">42130.7023726852</definedName>
    <definedName name="EV__LASTREFTIME__" localSheetId="9"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ent_Type" localSheetId="14">#REF!</definedName>
    <definedName name="Event_Type" localSheetId="6">#REF!</definedName>
    <definedName name="Event_Type" localSheetId="4">#REF!</definedName>
    <definedName name="Event_Type" localSheetId="7">#REF!</definedName>
    <definedName name="Event_Type" localSheetId="13">#REF!</definedName>
    <definedName name="Event_Type" localSheetId="10">#REF!</definedName>
    <definedName name="Event_Type" localSheetId="9">#REF!</definedName>
    <definedName name="Event_Type">#REF!</definedName>
    <definedName name="EVMAXHIER">1</definedName>
    <definedName name="EVP">[52]Procurement!$A$132:$O$249</definedName>
    <definedName name="EVPRINTHIER">1</definedName>
    <definedName name="EVSEPARATE">FALSE</definedName>
    <definedName name="Exch">" Sheet2!$F$2"</definedName>
    <definedName name="EXCHANGE">#REF!</definedName>
    <definedName name="EXCHANGE_RATE">[48]Link!#REF!</definedName>
    <definedName name="ExecSupport">'[52]SO 890'!$A$6:$O$118</definedName>
    <definedName name="Executive">[52]Executive!$A$6:$O$118</definedName>
    <definedName name="exes" localSheetId="13">'[121]Compco Valuation'!$O$6</definedName>
    <definedName name="exes">'[122]Compco Valuation'!$O$6</definedName>
    <definedName name="EXIT_CAP" localSheetId="14">[60]Pricing!#REF!</definedName>
    <definedName name="EXIT_CAP" localSheetId="7">[60]Pricing!#REF!</definedName>
    <definedName name="EXIT_CAP" localSheetId="13">[59]Pricing!#REF!</definedName>
    <definedName name="EXIT_CAP" localSheetId="9">[60]Pricing!#REF!</definedName>
    <definedName name="EXIT_CAP">[60]Pricing!#REF!</definedName>
    <definedName name="EXIT_CAP_P" localSheetId="14">[60]Pricing!#REF!</definedName>
    <definedName name="EXIT_CAP_P" localSheetId="7">[60]Pricing!#REF!</definedName>
    <definedName name="EXIT_CAP_P" localSheetId="13">[59]Pricing!#REF!</definedName>
    <definedName name="EXIT_CAP_P" localSheetId="9">[60]Pricing!#REF!</definedName>
    <definedName name="EXIT_CAP_P">[60]Pricing!#REF!</definedName>
    <definedName name="Exit_Exit_Cap" localSheetId="14">[60]Pricing!#REF!</definedName>
    <definedName name="Exit_Exit_Cap" localSheetId="7">[60]Pricing!#REF!</definedName>
    <definedName name="Exit_Exit_Cap" localSheetId="13">[59]Pricing!#REF!</definedName>
    <definedName name="Exit_Exit_Cap" localSheetId="9">[60]Pricing!#REF!</definedName>
    <definedName name="Exit_Exit_Cap">[60]Pricing!#REF!</definedName>
    <definedName name="exp_q_売上_かずよ専用" localSheetId="14">#REF!</definedName>
    <definedName name="exp_q_売上_かずよ専用" localSheetId="6">#REF!</definedName>
    <definedName name="exp_q_売上_かずよ専用" localSheetId="4">#REF!</definedName>
    <definedName name="exp_q_売上_かずよ専用" localSheetId="7">#REF!</definedName>
    <definedName name="exp_q_売上_かずよ専用" localSheetId="13">#REF!</definedName>
    <definedName name="exp_q_売上_かずよ専用" localSheetId="10">#REF!</definedName>
    <definedName name="exp_q_売上_かずよ専用" localSheetId="9">#REF!</definedName>
    <definedName name="exp_q_売上_かずよ専用">#REF!</definedName>
    <definedName name="EXP_変動明細" localSheetId="14">#REF!</definedName>
    <definedName name="EXP_変動明細" localSheetId="6">#REF!</definedName>
    <definedName name="EXP_変動明細" localSheetId="4">#REF!</definedName>
    <definedName name="EXP_変動明細" localSheetId="7">#REF!</definedName>
    <definedName name="EXP_変動明細" localSheetId="13">#REF!</definedName>
    <definedName name="EXP_変動明細" localSheetId="10">#REF!</definedName>
    <definedName name="EXP_変動明細" localSheetId="9">#REF!</definedName>
    <definedName name="EXP_変動明細">#REF!</definedName>
    <definedName name="Expense_Clear_4" localSheetId="14">'[161]T&amp;E'!#REF!</definedName>
    <definedName name="Expense_Clear_4" localSheetId="6">'[161]T&amp;E'!#REF!</definedName>
    <definedName name="Expense_Clear_4" localSheetId="4">'[161]T&amp;E'!#REF!</definedName>
    <definedName name="Expense_Clear_4" localSheetId="7">'[161]T&amp;E'!#REF!</definedName>
    <definedName name="Expense_Clear_4" localSheetId="13">'[162]T&amp;E'!#REF!</definedName>
    <definedName name="Expense_Clear_4" localSheetId="10">'[161]T&amp;E'!#REF!</definedName>
    <definedName name="Expense_Clear_4" localSheetId="9">'[161]T&amp;E'!#REF!</definedName>
    <definedName name="Expense_Clear_4">'[161]T&amp;E'!#REF!</definedName>
    <definedName name="Expense1" localSheetId="14">#REF!</definedName>
    <definedName name="Expense1" localSheetId="6">#REF!</definedName>
    <definedName name="Expense1" localSheetId="4">#REF!</definedName>
    <definedName name="Expense1" localSheetId="7">#REF!</definedName>
    <definedName name="Expense1" localSheetId="13">#REF!</definedName>
    <definedName name="Expense1" localSheetId="10">#REF!</definedName>
    <definedName name="Expense1" localSheetId="9">#REF!</definedName>
    <definedName name="Expense1">#REF!</definedName>
    <definedName name="Expense2" localSheetId="14">#REF!</definedName>
    <definedName name="Expense2" localSheetId="6">#REF!</definedName>
    <definedName name="Expense2" localSheetId="4">#REF!</definedName>
    <definedName name="Expense2" localSheetId="7">#REF!</definedName>
    <definedName name="Expense2" localSheetId="13">#REF!</definedName>
    <definedName name="Expense2" localSheetId="10">#REF!</definedName>
    <definedName name="Expense2" localSheetId="9">#REF!</definedName>
    <definedName name="Expense2">#REF!</definedName>
    <definedName name="_xlnm.Extract" localSheetId="14">#REF!</definedName>
    <definedName name="_xlnm.Extract" localSheetId="6">#REF!</definedName>
    <definedName name="_xlnm.Extract" localSheetId="4">#REF!</definedName>
    <definedName name="_xlnm.Extract" localSheetId="7">#REF!</definedName>
    <definedName name="_xlnm.Extract" localSheetId="13">#REF!</definedName>
    <definedName name="_xlnm.Extract" localSheetId="10">#REF!</definedName>
    <definedName name="_xlnm.Extract" localSheetId="9">#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14" hidden="1">{#N/A,#N/A,FALSE,"Aging Summary";#N/A,#N/A,FALSE,"Ratio Analysis";#N/A,#N/A,FALSE,"Test 120 Day Accts";#N/A,#N/A,FALSE,"Tickmarks"}</definedName>
    <definedName name="fader" localSheetId="6" hidden="1">{#N/A,#N/A,FALSE,"Aging Summary";#N/A,#N/A,FALSE,"Ratio Analysis";#N/A,#N/A,FALSE,"Test 120 Day Accts";#N/A,#N/A,FALSE,"Tickmarks"}</definedName>
    <definedName name="fader" localSheetId="4" hidden="1">{#N/A,#N/A,FALSE,"Aging Summary";#N/A,#N/A,FALSE,"Ratio Analysis";#N/A,#N/A,FALSE,"Test 120 Day Accts";#N/A,#N/A,FALSE,"Tickmarks"}</definedName>
    <definedName name="fader" localSheetId="7" hidden="1">{#N/A,#N/A,FALSE,"Aging Summary";#N/A,#N/A,FALSE,"Ratio Analysis";#N/A,#N/A,FALSE,"Test 120 Day Accts";#N/A,#N/A,FALSE,"Tickmarks"}</definedName>
    <definedName name="fader" localSheetId="13" hidden="1">{#N/A,#N/A,FALSE,"Aging Summary";#N/A,#N/A,FALSE,"Ratio Analysis";#N/A,#N/A,FALSE,"Test 120 Day Accts";#N/A,#N/A,FALSE,"Tickmarks"}</definedName>
    <definedName name="fader" localSheetId="10"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9"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14" hidden="1">{"'Sheet2'!$C$3:$AL$35"}</definedName>
    <definedName name="ｆｄｆｄｆｄｆｄｖｃｘｖ" localSheetId="6" hidden="1">{"'Sheet2'!$C$3:$AL$35"}</definedName>
    <definedName name="ｆｄｆｄｆｄｆｄｖｃｘｖ" localSheetId="4" hidden="1">{"'Sheet2'!$C$3:$AL$35"}</definedName>
    <definedName name="ｆｄｆｄｆｄｆｄｖｃｘｖ" localSheetId="7" hidden="1">{"'Sheet2'!$C$3:$AL$35"}</definedName>
    <definedName name="ｆｄｆｄｆｄｆｄｖｃｘｖ" localSheetId="13" hidden="1">{"'Sheet2'!$C$3:$AL$35"}</definedName>
    <definedName name="ｆｄｆｄｆｄｆｄｖｃｘｖ" localSheetId="10" hidden="1">{"'Sheet2'!$C$3:$AL$35"}</definedName>
    <definedName name="ｆｄｆｄｆｄｆｄｖｃｘｖ" localSheetId="12" hidden="1">{"'Sheet2'!$C$3:$AL$35"}</definedName>
    <definedName name="ｆｄｆｄｆｄｆｄｖｃｘｖ" localSheetId="9" hidden="1">{"'Sheet2'!$C$3:$AL$35"}</definedName>
    <definedName name="ｆｄｆｄｆｄｆｄｖｃｘｖ" localSheetId="1" hidden="1">{"'Sheet2'!$C$3:$AL$35"}</definedName>
    <definedName name="ｆｄｆｄｆｄｆｄｖｃｘｖ" hidden="1">{"'Sheet2'!$C$3:$AL$35"}</definedName>
    <definedName name="FDFHG" localSheetId="14" hidden="1">{#N/A,#N/A,FALSE,"BS";#N/A,#N/A,FALSE,"PL0";#N/A,#N/A,FALSE,"PL1";#N/A,#N/A,FALSE,"PL2";#N/A,#N/A,FALSE,"PL3";#N/A,#N/A,FALSE,"#0";#N/A,#N/A,FALSE,"#1";#N/A,#N/A,FALSE,"#2";#N/A,#N/A,FALSE,"#3";#N/A,#N/A,FALSE,"FUND";#N/A,#N/A,FALSE,"ar-trial";#N/A,#N/A,FALSE,"adv-p";#N/A,#N/A,FALSE,"ac-report";#N/A,#N/A,FALSE,"INV#";#N/A,#N/A,FALSE,"C1"}</definedName>
    <definedName name="FDFHG" localSheetId="6" hidden="1">{#N/A,#N/A,FALSE,"BS";#N/A,#N/A,FALSE,"PL0";#N/A,#N/A,FALSE,"PL1";#N/A,#N/A,FALSE,"PL2";#N/A,#N/A,FALSE,"PL3";#N/A,#N/A,FALSE,"#0";#N/A,#N/A,FALSE,"#1";#N/A,#N/A,FALSE,"#2";#N/A,#N/A,FALSE,"#3";#N/A,#N/A,FALSE,"FUND";#N/A,#N/A,FALSE,"ar-trial";#N/A,#N/A,FALSE,"adv-p";#N/A,#N/A,FALSE,"ac-report";#N/A,#N/A,FALSE,"INV#";#N/A,#N/A,FALSE,"C1"}</definedName>
    <definedName name="FDFHG" localSheetId="4" hidden="1">{#N/A,#N/A,FALSE,"BS";#N/A,#N/A,FALSE,"PL0";#N/A,#N/A,FALSE,"PL1";#N/A,#N/A,FALSE,"PL2";#N/A,#N/A,FALSE,"PL3";#N/A,#N/A,FALSE,"#0";#N/A,#N/A,FALSE,"#1";#N/A,#N/A,FALSE,"#2";#N/A,#N/A,FALSE,"#3";#N/A,#N/A,FALSE,"FUND";#N/A,#N/A,FALSE,"ar-trial";#N/A,#N/A,FALSE,"adv-p";#N/A,#N/A,FALSE,"ac-report";#N/A,#N/A,FALSE,"INV#";#N/A,#N/A,FALSE,"C1"}</definedName>
    <definedName name="FDFHG" localSheetId="7" hidden="1">{#N/A,#N/A,FALSE,"BS";#N/A,#N/A,FALSE,"PL0";#N/A,#N/A,FALSE,"PL1";#N/A,#N/A,FALSE,"PL2";#N/A,#N/A,FALSE,"PL3";#N/A,#N/A,FALSE,"#0";#N/A,#N/A,FALSE,"#1";#N/A,#N/A,FALSE,"#2";#N/A,#N/A,FALSE,"#3";#N/A,#N/A,FALSE,"FUND";#N/A,#N/A,FALSE,"ar-trial";#N/A,#N/A,FALSE,"adv-p";#N/A,#N/A,FALSE,"ac-report";#N/A,#N/A,FALSE,"INV#";#N/A,#N/A,FALSE,"C1"}</definedName>
    <definedName name="FDFHG" localSheetId="13" hidden="1">{#N/A,#N/A,FALSE,"BS";#N/A,#N/A,FALSE,"PL0";#N/A,#N/A,FALSE,"PL1";#N/A,#N/A,FALSE,"PL2";#N/A,#N/A,FALSE,"PL3";#N/A,#N/A,FALSE,"#0";#N/A,#N/A,FALSE,"#1";#N/A,#N/A,FALSE,"#2";#N/A,#N/A,FALSE,"#3";#N/A,#N/A,FALSE,"FUND";#N/A,#N/A,FALSE,"ar-trial";#N/A,#N/A,FALSE,"adv-p";#N/A,#N/A,FALSE,"ac-report";#N/A,#N/A,FALSE,"INV#";#N/A,#N/A,FALSE,"C1"}</definedName>
    <definedName name="FDFHG" localSheetId="10" hidden="1">{#N/A,#N/A,FALSE,"BS";#N/A,#N/A,FALSE,"PL0";#N/A,#N/A,FALSE,"PL1";#N/A,#N/A,FALSE,"PL2";#N/A,#N/A,FALSE,"PL3";#N/A,#N/A,FALSE,"#0";#N/A,#N/A,FALSE,"#1";#N/A,#N/A,FALSE,"#2";#N/A,#N/A,FALSE,"#3";#N/A,#N/A,FALSE,"FUND";#N/A,#N/A,FALSE,"ar-trial";#N/A,#N/A,FALSE,"adv-p";#N/A,#N/A,FALSE,"ac-report";#N/A,#N/A,FALSE,"INV#";#N/A,#N/A,FALSE,"C1"}</definedName>
    <definedName name="FDFHG" localSheetId="12" hidden="1">{#N/A,#N/A,FALSE,"BS";#N/A,#N/A,FALSE,"PL0";#N/A,#N/A,FALSE,"PL1";#N/A,#N/A,FALSE,"PL2";#N/A,#N/A,FALSE,"PL3";#N/A,#N/A,FALSE,"#0";#N/A,#N/A,FALSE,"#1";#N/A,#N/A,FALSE,"#2";#N/A,#N/A,FALSE,"#3";#N/A,#N/A,FALSE,"FUND";#N/A,#N/A,FALSE,"ar-trial";#N/A,#N/A,FALSE,"adv-p";#N/A,#N/A,FALSE,"ac-report";#N/A,#N/A,FALSE,"INV#";#N/A,#N/A,FALSE,"C1"}</definedName>
    <definedName name="FDFHG" localSheetId="9" hidden="1">{#N/A,#N/A,FALSE,"BS";#N/A,#N/A,FALSE,"PL0";#N/A,#N/A,FALSE,"PL1";#N/A,#N/A,FALSE,"PL2";#N/A,#N/A,FALSE,"PL3";#N/A,#N/A,FALSE,"#0";#N/A,#N/A,FALSE,"#1";#N/A,#N/A,FALSE,"#2";#N/A,#N/A,FALSE,"#3";#N/A,#N/A,FALSE,"FUND";#N/A,#N/A,FALSE,"ar-trial";#N/A,#N/A,FALSE,"adv-p";#N/A,#N/A,FALSE,"ac-report";#N/A,#N/A,FALSE,"INV#";#N/A,#N/A,FALSE,"C1"}</definedName>
    <definedName name="FDFHG" localSheetId="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14" hidden="1">{#N/A,#N/A,FALSE,"BS";#N/A,#N/A,FALSE,"#0";#N/A,#N/A,FALSE,"PL0"}</definedName>
    <definedName name="FDG" localSheetId="6" hidden="1">{#N/A,#N/A,FALSE,"BS";#N/A,#N/A,FALSE,"#0";#N/A,#N/A,FALSE,"PL0"}</definedName>
    <definedName name="FDG" localSheetId="4" hidden="1">{#N/A,#N/A,FALSE,"BS";#N/A,#N/A,FALSE,"#0";#N/A,#N/A,FALSE,"PL0"}</definedName>
    <definedName name="FDG" localSheetId="7" hidden="1">{#N/A,#N/A,FALSE,"BS";#N/A,#N/A,FALSE,"#0";#N/A,#N/A,FALSE,"PL0"}</definedName>
    <definedName name="FDG" localSheetId="13" hidden="1">{#N/A,#N/A,FALSE,"BS";#N/A,#N/A,FALSE,"#0";#N/A,#N/A,FALSE,"PL0"}</definedName>
    <definedName name="FDG" localSheetId="10" hidden="1">{#N/A,#N/A,FALSE,"BS";#N/A,#N/A,FALSE,"#0";#N/A,#N/A,FALSE,"PL0"}</definedName>
    <definedName name="FDG" localSheetId="12" hidden="1">{#N/A,#N/A,FALSE,"BS";#N/A,#N/A,FALSE,"#0";#N/A,#N/A,FALSE,"PL0"}</definedName>
    <definedName name="FDG" localSheetId="9" hidden="1">{#N/A,#N/A,FALSE,"BS";#N/A,#N/A,FALSE,"#0";#N/A,#N/A,FALSE,"PL0"}</definedName>
    <definedName name="FDG" localSheetId="1" hidden="1">{#N/A,#N/A,FALSE,"BS";#N/A,#N/A,FALSE,"#0";#N/A,#N/A,FALSE,"PL0"}</definedName>
    <definedName name="FDG" hidden="1">{#N/A,#N/A,FALSE,"BS";#N/A,#N/A,FALSE,"#0";#N/A,#N/A,FALSE,"PL0"}</definedName>
    <definedName name="ｆｄｋｊｆｋｓｄｊｆｓｌ" localSheetId="14" hidden="1">{"'Sheet2'!$C$3:$AL$35"}</definedName>
    <definedName name="ｆｄｋｊｆｋｓｄｊｆｓｌ" localSheetId="6" hidden="1">{"'Sheet2'!$C$3:$AL$35"}</definedName>
    <definedName name="ｆｄｋｊｆｋｓｄｊｆｓｌ" localSheetId="4" hidden="1">{"'Sheet2'!$C$3:$AL$35"}</definedName>
    <definedName name="ｆｄｋｊｆｋｓｄｊｆｓｌ" localSheetId="7" hidden="1">{"'Sheet2'!$C$3:$AL$35"}</definedName>
    <definedName name="ｆｄｋｊｆｋｓｄｊｆｓｌ" localSheetId="13" hidden="1">{"'Sheet2'!$C$3:$AL$35"}</definedName>
    <definedName name="ｆｄｋｊｆｋｓｄｊｆｓｌ" localSheetId="10" hidden="1">{"'Sheet2'!$C$3:$AL$35"}</definedName>
    <definedName name="ｆｄｋｊｆｋｓｄｊｆｓｌ" localSheetId="12" hidden="1">{"'Sheet2'!$C$3:$AL$35"}</definedName>
    <definedName name="ｆｄｋｊｆｋｓｄｊｆｓｌ" localSheetId="9" hidden="1">{"'Sheet2'!$C$3:$AL$35"}</definedName>
    <definedName name="ｆｄｋｊｆｋｓｄｊｆｓｌ" localSheetId="1" hidden="1">{"'Sheet2'!$C$3:$AL$35"}</definedName>
    <definedName name="ｆｄｋｊｆｋｓｄｊｆｓｌ" hidden="1">{"'Sheet2'!$C$3:$AL$35"}</definedName>
    <definedName name="ｆｄｓｇｆｄｓｋｇｇｄｋ" localSheetId="14" hidden="1">{"'Sheet2'!$C$3:$AL$35"}</definedName>
    <definedName name="ｆｄｓｇｆｄｓｋｇｇｄｋ" localSheetId="6" hidden="1">{"'Sheet2'!$C$3:$AL$35"}</definedName>
    <definedName name="ｆｄｓｇｆｄｓｋｇｇｄｋ" localSheetId="4" hidden="1">{"'Sheet2'!$C$3:$AL$35"}</definedName>
    <definedName name="ｆｄｓｇｆｄｓｋｇｇｄｋ" localSheetId="7" hidden="1">{"'Sheet2'!$C$3:$AL$35"}</definedName>
    <definedName name="ｆｄｓｇｆｄｓｋｇｇｄｋ" localSheetId="13" hidden="1">{"'Sheet2'!$C$3:$AL$35"}</definedName>
    <definedName name="ｆｄｓｇｆｄｓｋｇｇｄｋ" localSheetId="10" hidden="1">{"'Sheet2'!$C$3:$AL$35"}</definedName>
    <definedName name="ｆｄｓｇｆｄｓｋｇｇｄｋ" localSheetId="12" hidden="1">{"'Sheet2'!$C$3:$AL$35"}</definedName>
    <definedName name="ｆｄｓｇｆｄｓｋｇｇｄｋ" localSheetId="9" hidden="1">{"'Sheet2'!$C$3:$AL$35"}</definedName>
    <definedName name="ｆｄｓｇｆｄｓｋｇｇｄｋ" localSheetId="1" hidden="1">{"'Sheet2'!$C$3:$AL$35"}</definedName>
    <definedName name="ｆｄｓｇｆｄｓｋｇｇｄｋ" hidden="1">{"'Sheet2'!$C$3:$AL$35"}</definedName>
    <definedName name="ｆｄさｆさｆさ" localSheetId="14" hidden="1">{"'Sheet2'!$C$3:$AL$35"}</definedName>
    <definedName name="ｆｄさｆさｆさ" localSheetId="6" hidden="1">{"'Sheet2'!$C$3:$AL$35"}</definedName>
    <definedName name="ｆｄさｆさｆさ" localSheetId="4" hidden="1">{"'Sheet2'!$C$3:$AL$35"}</definedName>
    <definedName name="ｆｄさｆさｆさ" localSheetId="7" hidden="1">{"'Sheet2'!$C$3:$AL$35"}</definedName>
    <definedName name="ｆｄさｆさｆさ" localSheetId="13" hidden="1">{"'Sheet2'!$C$3:$AL$35"}</definedName>
    <definedName name="ｆｄさｆさｆさ" localSheetId="10" hidden="1">{"'Sheet2'!$C$3:$AL$35"}</definedName>
    <definedName name="ｆｄさｆさｆさ" localSheetId="12" hidden="1">{"'Sheet2'!$C$3:$AL$35"}</definedName>
    <definedName name="ｆｄさｆさｆさ" localSheetId="9" hidden="1">{"'Sheet2'!$C$3:$AL$35"}</definedName>
    <definedName name="ｆｄさｆさｆさ" localSheetId="1" hidden="1">{"'Sheet2'!$C$3:$AL$35"}</definedName>
    <definedName name="ｆｄさｆさｆさ" hidden="1">{"'Sheet2'!$C$3:$AL$35"}</definedName>
    <definedName name="Fed_Rate">#REF!</definedName>
    <definedName name="ff" localSheetId="14">Bonds!ff</definedName>
    <definedName name="ff" localSheetId="6">BS!ff</definedName>
    <definedName name="ff" localSheetId="4">Capex!ff</definedName>
    <definedName name="ff" localSheetId="7">'Card '!ff</definedName>
    <definedName name="ff" localSheetId="13">'ESG '!ff</definedName>
    <definedName name="ff" localSheetId="10">Insurance!ff</definedName>
    <definedName name="ff" localSheetId="12">'Other KPIs'!ff</definedName>
    <definedName name="ff" localSheetId="9">Securities!ff</definedName>
    <definedName name="ff" localSheetId="1">'目次 Index'!ff</definedName>
    <definedName name="ff">[0]!ff</definedName>
    <definedName name="FFAPPCOLNAME1_1" localSheetId="13">[50]CRITERIA1!$F$1</definedName>
    <definedName name="FFAPPCOLNAME1_1">[51]CRITERIA1!$F$1</definedName>
    <definedName name="FFAPPCOLNAME2_1" localSheetId="13">[50]CRITERIA1!$F$2</definedName>
    <definedName name="FFAPPCOLNAME2_1">[51]CRITERIA1!$F$2</definedName>
    <definedName name="FFAPPCOLNAME3_1" localSheetId="13">[50]CRITERIA1!$F$3</definedName>
    <definedName name="FFAPPCOLNAME3_1">[51]CRITERIA1!$F$3</definedName>
    <definedName name="FFAPPCOLNAME4_1" localSheetId="13">[50]CRITERIA1!$F$4</definedName>
    <definedName name="FFAPPCOLNAME4_1">[51]CRITERIA1!$F$4</definedName>
    <definedName name="FFAPPCOLNAME5_1" localSheetId="13">[50]CRITERIA1!$F$5</definedName>
    <definedName name="FFAPPCOLNAME5_1">[51]CRITERIA1!$F$5</definedName>
    <definedName name="fff" localSheetId="14" hidden="1">{"'Sheet2'!$C$3:$AL$35"}</definedName>
    <definedName name="fff" localSheetId="6" hidden="1">{"'Sheet2'!$C$3:$AL$35"}</definedName>
    <definedName name="fff" localSheetId="4" hidden="1">{"'Sheet2'!$C$3:$AL$35"}</definedName>
    <definedName name="fff" localSheetId="7" hidden="1">{"'Sheet2'!$C$3:$AL$35"}</definedName>
    <definedName name="fff" localSheetId="13" hidden="1">{"'Sheet2'!$C$3:$AL$35"}</definedName>
    <definedName name="fff" localSheetId="10" hidden="1">{"'Sheet2'!$C$3:$AL$35"}</definedName>
    <definedName name="fff" localSheetId="12" hidden="1">{"'Sheet2'!$C$3:$AL$35"}</definedName>
    <definedName name="fff" localSheetId="9" hidden="1">{"'Sheet2'!$C$3:$AL$35"}</definedName>
    <definedName name="fff" localSheetId="1" hidden="1">{"'Sheet2'!$C$3:$AL$35"}</definedName>
    <definedName name="fff" hidden="1">{"'Sheet2'!$C$3:$AL$35"}</definedName>
    <definedName name="FFSEGMENT1_1" localSheetId="13">[50]CRITERIA1!$D$1</definedName>
    <definedName name="FFSEGMENT1_1">[51]CRITERIA1!$D$1</definedName>
    <definedName name="FFSEGMENT2_1" localSheetId="13">[50]CRITERIA1!$D$2</definedName>
    <definedName name="FFSEGMENT2_1">[51]CRITERIA1!$D$2</definedName>
    <definedName name="FFSEGMENT3_1" localSheetId="13">[50]CRITERIA1!$D$3</definedName>
    <definedName name="FFSEGMENT3_1">[51]CRITERIA1!$D$3</definedName>
    <definedName name="FFSEGMENT4_1" localSheetId="13">[50]CRITERIA1!$D$4</definedName>
    <definedName name="FFSEGMENT4_1">[51]CRITERIA1!$D$4</definedName>
    <definedName name="FFSEGMENT5_1" localSheetId="13">[50]CRITERIA1!$D$5</definedName>
    <definedName name="FFSEGMENT5_1">[51]CRITERIA1!$D$5</definedName>
    <definedName name="FFSEGSEPARATOR1" localSheetId="13">[50]CRITERIA1!$B$17</definedName>
    <definedName name="FFSEGSEPARATOR1">[51]CRITERIA1!$B$17</definedName>
    <definedName name="fg" localSheetId="14">{"Client Name or Project Name"}</definedName>
    <definedName name="fg" localSheetId="6">{"Client Name or Project Name"}</definedName>
    <definedName name="fg" localSheetId="4">{"Client Name or Project Name"}</definedName>
    <definedName name="fg" localSheetId="7">{"Client Name or Project Name"}</definedName>
    <definedName name="fg" localSheetId="13">{"Client Name or Project Name"}</definedName>
    <definedName name="fg" localSheetId="10">{"Client Name or Project Name"}</definedName>
    <definedName name="fg" localSheetId="12">{"Client Name or Project Name"}</definedName>
    <definedName name="fg" localSheetId="9">{"Client Name or Project Name"}</definedName>
    <definedName name="fg" localSheetId="1">{"Client Name or Project Name"}</definedName>
    <definedName name="fg">{"Client Name or Project Name"}</definedName>
    <definedName name="FGD" localSheetId="14" hidden="1">{#N/A,#N/A,FALSE,"C1";#N/A,#N/A,FALSE,"BS";#N/A,#N/A,FALSE,"PLALL-RPT";#N/A,#N/A,FALSE,"PL-1(RPT)";#N/A,#N/A,FALSE,"PL-2(RPT)";#N/A,#N/A,FALSE,"PL-3(RPT)";#N/A,#N/A,FALSE,"PL-4(RPT)";#N/A,#N/A,FALSE,"#-bnch";#N/A,#N/A,FALSE,"#-1";#N/A,#N/A,FALSE,"#-2";#N/A,#N/A,FALSE,"#-3";#N/A,#N/A,FALSE,"#-4";#N/A,#N/A,FALSE,"FUND";#N/A,#N/A,FALSE,"ar-trial";#N/A,#N/A,FALSE,"adv-p";#N/A,#N/A,FALSE,"ac-report"}</definedName>
    <definedName name="FGD" localSheetId="6" hidden="1">{#N/A,#N/A,FALSE,"C1";#N/A,#N/A,FALSE,"BS";#N/A,#N/A,FALSE,"PLALL-RPT";#N/A,#N/A,FALSE,"PL-1(RPT)";#N/A,#N/A,FALSE,"PL-2(RPT)";#N/A,#N/A,FALSE,"PL-3(RPT)";#N/A,#N/A,FALSE,"PL-4(RPT)";#N/A,#N/A,FALSE,"#-bnch";#N/A,#N/A,FALSE,"#-1";#N/A,#N/A,FALSE,"#-2";#N/A,#N/A,FALSE,"#-3";#N/A,#N/A,FALSE,"#-4";#N/A,#N/A,FALSE,"FUND";#N/A,#N/A,FALSE,"ar-trial";#N/A,#N/A,FALSE,"adv-p";#N/A,#N/A,FALSE,"ac-report"}</definedName>
    <definedName name="FGD" localSheetId="4" hidden="1">{#N/A,#N/A,FALSE,"C1";#N/A,#N/A,FALSE,"BS";#N/A,#N/A,FALSE,"PLALL-RPT";#N/A,#N/A,FALSE,"PL-1(RPT)";#N/A,#N/A,FALSE,"PL-2(RPT)";#N/A,#N/A,FALSE,"PL-3(RPT)";#N/A,#N/A,FALSE,"PL-4(RPT)";#N/A,#N/A,FALSE,"#-bnch";#N/A,#N/A,FALSE,"#-1";#N/A,#N/A,FALSE,"#-2";#N/A,#N/A,FALSE,"#-3";#N/A,#N/A,FALSE,"#-4";#N/A,#N/A,FALSE,"FUND";#N/A,#N/A,FALSE,"ar-trial";#N/A,#N/A,FALSE,"adv-p";#N/A,#N/A,FALSE,"ac-report"}</definedName>
    <definedName name="FGD" localSheetId="7" hidden="1">{#N/A,#N/A,FALSE,"C1";#N/A,#N/A,FALSE,"BS";#N/A,#N/A,FALSE,"PLALL-RPT";#N/A,#N/A,FALSE,"PL-1(RPT)";#N/A,#N/A,FALSE,"PL-2(RPT)";#N/A,#N/A,FALSE,"PL-3(RPT)";#N/A,#N/A,FALSE,"PL-4(RPT)";#N/A,#N/A,FALSE,"#-bnch";#N/A,#N/A,FALSE,"#-1";#N/A,#N/A,FALSE,"#-2";#N/A,#N/A,FALSE,"#-3";#N/A,#N/A,FALSE,"#-4";#N/A,#N/A,FALSE,"FUND";#N/A,#N/A,FALSE,"ar-trial";#N/A,#N/A,FALSE,"adv-p";#N/A,#N/A,FALSE,"ac-report"}</definedName>
    <definedName name="FGD" localSheetId="13" hidden="1">{#N/A,#N/A,FALSE,"C1";#N/A,#N/A,FALSE,"BS";#N/A,#N/A,FALSE,"PLALL-RPT";#N/A,#N/A,FALSE,"PL-1(RPT)";#N/A,#N/A,FALSE,"PL-2(RPT)";#N/A,#N/A,FALSE,"PL-3(RPT)";#N/A,#N/A,FALSE,"PL-4(RPT)";#N/A,#N/A,FALSE,"#-bnch";#N/A,#N/A,FALSE,"#-1";#N/A,#N/A,FALSE,"#-2";#N/A,#N/A,FALSE,"#-3";#N/A,#N/A,FALSE,"#-4";#N/A,#N/A,FALSE,"FUND";#N/A,#N/A,FALSE,"ar-trial";#N/A,#N/A,FALSE,"adv-p";#N/A,#N/A,FALSE,"ac-report"}</definedName>
    <definedName name="FGD" localSheetId="10" hidden="1">{#N/A,#N/A,FALSE,"C1";#N/A,#N/A,FALSE,"BS";#N/A,#N/A,FALSE,"PLALL-RPT";#N/A,#N/A,FALSE,"PL-1(RPT)";#N/A,#N/A,FALSE,"PL-2(RPT)";#N/A,#N/A,FALSE,"PL-3(RPT)";#N/A,#N/A,FALSE,"PL-4(RPT)";#N/A,#N/A,FALSE,"#-bnch";#N/A,#N/A,FALSE,"#-1";#N/A,#N/A,FALSE,"#-2";#N/A,#N/A,FALSE,"#-3";#N/A,#N/A,FALSE,"#-4";#N/A,#N/A,FALSE,"FUND";#N/A,#N/A,FALSE,"ar-trial";#N/A,#N/A,FALSE,"adv-p";#N/A,#N/A,FALSE,"ac-report"}</definedName>
    <definedName name="FGD" localSheetId="12" hidden="1">{#N/A,#N/A,FALSE,"C1";#N/A,#N/A,FALSE,"BS";#N/A,#N/A,FALSE,"PLALL-RPT";#N/A,#N/A,FALSE,"PL-1(RPT)";#N/A,#N/A,FALSE,"PL-2(RPT)";#N/A,#N/A,FALSE,"PL-3(RPT)";#N/A,#N/A,FALSE,"PL-4(RPT)";#N/A,#N/A,FALSE,"#-bnch";#N/A,#N/A,FALSE,"#-1";#N/A,#N/A,FALSE,"#-2";#N/A,#N/A,FALSE,"#-3";#N/A,#N/A,FALSE,"#-4";#N/A,#N/A,FALSE,"FUND";#N/A,#N/A,FALSE,"ar-trial";#N/A,#N/A,FALSE,"adv-p";#N/A,#N/A,FALSE,"ac-report"}</definedName>
    <definedName name="FGD" localSheetId="9" hidden="1">{#N/A,#N/A,FALSE,"C1";#N/A,#N/A,FALSE,"BS";#N/A,#N/A,FALSE,"PLALL-RPT";#N/A,#N/A,FALSE,"PL-1(RPT)";#N/A,#N/A,FALSE,"PL-2(RPT)";#N/A,#N/A,FALSE,"PL-3(RPT)";#N/A,#N/A,FALSE,"PL-4(RPT)";#N/A,#N/A,FALSE,"#-bnch";#N/A,#N/A,FALSE,"#-1";#N/A,#N/A,FALSE,"#-2";#N/A,#N/A,FALSE,"#-3";#N/A,#N/A,FALSE,"#-4";#N/A,#N/A,FALSE,"FUND";#N/A,#N/A,FALSE,"ar-trial";#N/A,#N/A,FALSE,"adv-p";#N/A,#N/A,FALSE,"ac-report"}</definedName>
    <definedName name="FGD" localSheetId="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localSheetId="14" hidden="1">{#N/A,#N/A,FALSE,"C1";#N/A,#N/A,FALSE,"BS";#N/A,#N/A,FALSE,"PLALL-RPT";#N/A,#N/A,FALSE,"PL-1(RPT)";#N/A,#N/A,FALSE,"PL-2(RPT)";#N/A,#N/A,FALSE,"PL-3(RPT)";#N/A,#N/A,FALSE,"PL-4(RPT)";#N/A,#N/A,FALSE,"#-bnch";#N/A,#N/A,FALSE,"#-1";#N/A,#N/A,FALSE,"#-2";#N/A,#N/A,FALSE,"#-3";#N/A,#N/A,FALSE,"#-4";#N/A,#N/A,FALSE,"FUND";#N/A,#N/A,FALSE,"ar-trial";#N/A,#N/A,FALSE,"adv-p";#N/A,#N/A,FALSE,"ac-report"}</definedName>
    <definedName name="FH" localSheetId="6" hidden="1">{#N/A,#N/A,FALSE,"C1";#N/A,#N/A,FALSE,"BS";#N/A,#N/A,FALSE,"PLALL-RPT";#N/A,#N/A,FALSE,"PL-1(RPT)";#N/A,#N/A,FALSE,"PL-2(RPT)";#N/A,#N/A,FALSE,"PL-3(RPT)";#N/A,#N/A,FALSE,"PL-4(RPT)";#N/A,#N/A,FALSE,"#-bnch";#N/A,#N/A,FALSE,"#-1";#N/A,#N/A,FALSE,"#-2";#N/A,#N/A,FALSE,"#-3";#N/A,#N/A,FALSE,"#-4";#N/A,#N/A,FALSE,"FUND";#N/A,#N/A,FALSE,"ar-trial";#N/A,#N/A,FALSE,"adv-p";#N/A,#N/A,FALSE,"ac-report"}</definedName>
    <definedName name="FH" localSheetId="4" hidden="1">{#N/A,#N/A,FALSE,"C1";#N/A,#N/A,FALSE,"BS";#N/A,#N/A,FALSE,"PLALL-RPT";#N/A,#N/A,FALSE,"PL-1(RPT)";#N/A,#N/A,FALSE,"PL-2(RPT)";#N/A,#N/A,FALSE,"PL-3(RPT)";#N/A,#N/A,FALSE,"PL-4(RPT)";#N/A,#N/A,FALSE,"#-bnch";#N/A,#N/A,FALSE,"#-1";#N/A,#N/A,FALSE,"#-2";#N/A,#N/A,FALSE,"#-3";#N/A,#N/A,FALSE,"#-4";#N/A,#N/A,FALSE,"FUND";#N/A,#N/A,FALSE,"ar-trial";#N/A,#N/A,FALSE,"adv-p";#N/A,#N/A,FALSE,"ac-report"}</definedName>
    <definedName name="FH" localSheetId="7" hidden="1">{#N/A,#N/A,FALSE,"C1";#N/A,#N/A,FALSE,"BS";#N/A,#N/A,FALSE,"PLALL-RPT";#N/A,#N/A,FALSE,"PL-1(RPT)";#N/A,#N/A,FALSE,"PL-2(RPT)";#N/A,#N/A,FALSE,"PL-3(RPT)";#N/A,#N/A,FALSE,"PL-4(RPT)";#N/A,#N/A,FALSE,"#-bnch";#N/A,#N/A,FALSE,"#-1";#N/A,#N/A,FALSE,"#-2";#N/A,#N/A,FALSE,"#-3";#N/A,#N/A,FALSE,"#-4";#N/A,#N/A,FALSE,"FUND";#N/A,#N/A,FALSE,"ar-trial";#N/A,#N/A,FALSE,"adv-p";#N/A,#N/A,FALSE,"ac-report"}</definedName>
    <definedName name="FH" localSheetId="13" hidden="1">{#N/A,#N/A,FALSE,"C1";#N/A,#N/A,FALSE,"BS";#N/A,#N/A,FALSE,"PLALL-RPT";#N/A,#N/A,FALSE,"PL-1(RPT)";#N/A,#N/A,FALSE,"PL-2(RPT)";#N/A,#N/A,FALSE,"PL-3(RPT)";#N/A,#N/A,FALSE,"PL-4(RPT)";#N/A,#N/A,FALSE,"#-bnch";#N/A,#N/A,FALSE,"#-1";#N/A,#N/A,FALSE,"#-2";#N/A,#N/A,FALSE,"#-3";#N/A,#N/A,FALSE,"#-4";#N/A,#N/A,FALSE,"FUND";#N/A,#N/A,FALSE,"ar-trial";#N/A,#N/A,FALSE,"adv-p";#N/A,#N/A,FALSE,"ac-report"}</definedName>
    <definedName name="FH" localSheetId="10" hidden="1">{#N/A,#N/A,FALSE,"C1";#N/A,#N/A,FALSE,"BS";#N/A,#N/A,FALSE,"PLALL-RPT";#N/A,#N/A,FALSE,"PL-1(RPT)";#N/A,#N/A,FALSE,"PL-2(RPT)";#N/A,#N/A,FALSE,"PL-3(RPT)";#N/A,#N/A,FALSE,"PL-4(RPT)";#N/A,#N/A,FALSE,"#-bnch";#N/A,#N/A,FALSE,"#-1";#N/A,#N/A,FALSE,"#-2";#N/A,#N/A,FALSE,"#-3";#N/A,#N/A,FALSE,"#-4";#N/A,#N/A,FALSE,"FUND";#N/A,#N/A,FALSE,"ar-trial";#N/A,#N/A,FALSE,"adv-p";#N/A,#N/A,FALSE,"ac-report"}</definedName>
    <definedName name="FH" localSheetId="12" hidden="1">{#N/A,#N/A,FALSE,"C1";#N/A,#N/A,FALSE,"BS";#N/A,#N/A,FALSE,"PLALL-RPT";#N/A,#N/A,FALSE,"PL-1(RPT)";#N/A,#N/A,FALSE,"PL-2(RPT)";#N/A,#N/A,FALSE,"PL-3(RPT)";#N/A,#N/A,FALSE,"PL-4(RPT)";#N/A,#N/A,FALSE,"#-bnch";#N/A,#N/A,FALSE,"#-1";#N/A,#N/A,FALSE,"#-2";#N/A,#N/A,FALSE,"#-3";#N/A,#N/A,FALSE,"#-4";#N/A,#N/A,FALSE,"FUND";#N/A,#N/A,FALSE,"ar-trial";#N/A,#N/A,FALSE,"adv-p";#N/A,#N/A,FALSE,"ac-report"}</definedName>
    <definedName name="FH" localSheetId="9" hidden="1">{#N/A,#N/A,FALSE,"C1";#N/A,#N/A,FALSE,"BS";#N/A,#N/A,FALSE,"PLALL-RPT";#N/A,#N/A,FALSE,"PL-1(RPT)";#N/A,#N/A,FALSE,"PL-2(RPT)";#N/A,#N/A,FALSE,"PL-3(RPT)";#N/A,#N/A,FALSE,"PL-4(RPT)";#N/A,#N/A,FALSE,"#-bnch";#N/A,#N/A,FALSE,"#-1";#N/A,#N/A,FALSE,"#-2";#N/A,#N/A,FALSE,"#-3";#N/A,#N/A,FALSE,"#-4";#N/A,#N/A,FALSE,"FUND";#N/A,#N/A,FALSE,"ar-trial";#N/A,#N/A,FALSE,"adv-p";#N/A,#N/A,FALSE,"ac-report"}</definedName>
    <definedName name="FH" localSheetId="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14" hidden="1">{#N/A,#N/A,FALSE,"SR0";#N/A,#N/A,FALSE,"SR1";#N/A,#N/A,FALSE,"SR2";#N/A,#N/A,FALSE,"SR3"}</definedName>
    <definedName name="FHFUK" localSheetId="6" hidden="1">{#N/A,#N/A,FALSE,"SR0";#N/A,#N/A,FALSE,"SR1";#N/A,#N/A,FALSE,"SR2";#N/A,#N/A,FALSE,"SR3"}</definedName>
    <definedName name="FHFUK" localSheetId="4" hidden="1">{#N/A,#N/A,FALSE,"SR0";#N/A,#N/A,FALSE,"SR1";#N/A,#N/A,FALSE,"SR2";#N/A,#N/A,FALSE,"SR3"}</definedName>
    <definedName name="FHFUK" localSheetId="7" hidden="1">{#N/A,#N/A,FALSE,"SR0";#N/A,#N/A,FALSE,"SR1";#N/A,#N/A,FALSE,"SR2";#N/A,#N/A,FALSE,"SR3"}</definedName>
    <definedName name="FHFUK" localSheetId="13" hidden="1">{#N/A,#N/A,FALSE,"SR0";#N/A,#N/A,FALSE,"SR1";#N/A,#N/A,FALSE,"SR2";#N/A,#N/A,FALSE,"SR3"}</definedName>
    <definedName name="FHFUK" localSheetId="10" hidden="1">{#N/A,#N/A,FALSE,"SR0";#N/A,#N/A,FALSE,"SR1";#N/A,#N/A,FALSE,"SR2";#N/A,#N/A,FALSE,"SR3"}</definedName>
    <definedName name="FHFUK" localSheetId="12" hidden="1">{#N/A,#N/A,FALSE,"SR0";#N/A,#N/A,FALSE,"SR1";#N/A,#N/A,FALSE,"SR2";#N/A,#N/A,FALSE,"SR3"}</definedName>
    <definedName name="FHFUK" localSheetId="9" hidden="1">{#N/A,#N/A,FALSE,"SR0";#N/A,#N/A,FALSE,"SR1";#N/A,#N/A,FALSE,"SR2";#N/A,#N/A,FALSE,"SR3"}</definedName>
    <definedName name="FHFUK" localSheetId="1" hidden="1">{#N/A,#N/A,FALSE,"SR0";#N/A,#N/A,FALSE,"SR1";#N/A,#N/A,FALSE,"SR2";#N/A,#N/A,FALSE,"SR3"}</definedName>
    <definedName name="FHFUK" hidden="1">{#N/A,#N/A,FALSE,"SR0";#N/A,#N/A,FALSE,"SR1";#N/A,#N/A,FALSE,"SR2";#N/A,#N/A,FALSE,"SR3"}</definedName>
    <definedName name="field_headings">#REF!</definedName>
    <definedName name="FIELDNAMECOLUMN1" localSheetId="13">[50]CRITERIA1!$B$26</definedName>
    <definedName name="FIELDNAMECOLUMN1">[51]CRITERIA1!$B$26</definedName>
    <definedName name="FIELDNAMEROW1" localSheetId="13">[50]CRITERIA1!$B$25</definedName>
    <definedName name="FIELDNAMEROW1">[51]CRITERIA1!$B$25</definedName>
    <definedName name="File">[48]Link!#REF!</definedName>
    <definedName name="Filename" localSheetId="14">#REF!</definedName>
    <definedName name="Filename" localSheetId="6">#REF!</definedName>
    <definedName name="Filename" localSheetId="4">#REF!</definedName>
    <definedName name="Filename" localSheetId="7">#REF!</definedName>
    <definedName name="Filename" localSheetId="13">#REF!</definedName>
    <definedName name="Filename" localSheetId="10">#REF!</definedName>
    <definedName name="Filename" localSheetId="9">#REF!</definedName>
    <definedName name="Filename">#REF!</definedName>
    <definedName name="Filter_AlocDS" localSheetId="14">#REF!</definedName>
    <definedName name="Filter_AlocDS" localSheetId="6">#REF!</definedName>
    <definedName name="Filter_AlocDS" localSheetId="4">#REF!</definedName>
    <definedName name="Filter_AlocDS" localSheetId="7">#REF!</definedName>
    <definedName name="Filter_AlocDS" localSheetId="13">#REF!</definedName>
    <definedName name="Filter_AlocDS" localSheetId="10">#REF!</definedName>
    <definedName name="Filter_AlocDS" localSheetId="9">#REF!</definedName>
    <definedName name="Filter_AlocDS">#REF!</definedName>
    <definedName name="Filter_Category" localSheetId="14">#REF!</definedName>
    <definedName name="Filter_Category" localSheetId="6">#REF!</definedName>
    <definedName name="Filter_Category" localSheetId="4">#REF!</definedName>
    <definedName name="Filter_Category" localSheetId="7">#REF!</definedName>
    <definedName name="Filter_Category" localSheetId="13">#REF!</definedName>
    <definedName name="Filter_Category" localSheetId="10">#REF!</definedName>
    <definedName name="Filter_Category" localSheetId="9">#REF!</definedName>
    <definedName name="Filter_Category">#REF!</definedName>
    <definedName name="Filter_Currency">#REF!</definedName>
    <definedName name="Filter_Edition">#REF!</definedName>
    <definedName name="Filter_Entity" localSheetId="13">[82]BasicInformation!$AW$95</definedName>
    <definedName name="Filter_Entity">[83]BasicInformation!$AW$95</definedName>
    <definedName name="Filter_Scenario" localSheetId="14">#REF!</definedName>
    <definedName name="Filter_Scenario" localSheetId="6">#REF!</definedName>
    <definedName name="Filter_Scenario" localSheetId="4">#REF!</definedName>
    <definedName name="Filter_Scenario" localSheetId="7">#REF!</definedName>
    <definedName name="Filter_Scenario" localSheetId="13">#REF!</definedName>
    <definedName name="Filter_Scenario" localSheetId="10">#REF!</definedName>
    <definedName name="Filter_Scenario" localSheetId="9">#REF!</definedName>
    <definedName name="Filter_Scenario">#REF!</definedName>
    <definedName name="Filter_Scenario02" localSheetId="13">[82]BasicInformation!$AW$100</definedName>
    <definedName name="Filter_Scenario02">[83]BasicInformation!$AW$100</definedName>
    <definedName name="Filter_Time" localSheetId="14">#REF!</definedName>
    <definedName name="Filter_Time" localSheetId="6">#REF!</definedName>
    <definedName name="Filter_Time" localSheetId="4">#REF!</definedName>
    <definedName name="Filter_Time" localSheetId="7">#REF!</definedName>
    <definedName name="Filter_Time" localSheetId="13">#REF!</definedName>
    <definedName name="Filter_Time" localSheetId="10">#REF!</definedName>
    <definedName name="Filter_Time" localSheetId="9">#REF!</definedName>
    <definedName name="Filter_Time">#REF!</definedName>
    <definedName name="Filter_Week">[163]KPI_CurrentYear!$AW$93</definedName>
    <definedName name="FinalDecision" localSheetId="14">#REF!</definedName>
    <definedName name="FinalDecision" localSheetId="6">#REF!</definedName>
    <definedName name="FinalDecision" localSheetId="4">#REF!</definedName>
    <definedName name="FinalDecision" localSheetId="7">#REF!</definedName>
    <definedName name="FinalDecision" localSheetId="13">#REF!</definedName>
    <definedName name="FinalDecision" localSheetId="10">#REF!</definedName>
    <definedName name="FinalDecision" localSheetId="9">#REF!</definedName>
    <definedName name="FinalDecision">#REF!</definedName>
    <definedName name="Finance">[52]Finance!$A$6:$O$118</definedName>
    <definedName name="FINANCING_FEES" localSheetId="14">[60]Pricing!#REF!</definedName>
    <definedName name="FINANCING_FEES" localSheetId="7">[60]Pricing!#REF!</definedName>
    <definedName name="FINANCING_FEES" localSheetId="13">[59]Pricing!#REF!</definedName>
    <definedName name="FINANCING_FEES" localSheetId="9">[60]Pricing!#REF!</definedName>
    <definedName name="FINANCING_FEES">[60]Pricing!#REF!</definedName>
    <definedName name="FIRST_LOAN" localSheetId="14">[48]Link!#REF!</definedName>
    <definedName name="FIRST_LOAN" localSheetId="7">[48]Link!#REF!</definedName>
    <definedName name="FIRST_LOAN" localSheetId="9">[48]Link!#REF!</definedName>
    <definedName name="FIRST_LOAN">[48]Link!#REF!</definedName>
    <definedName name="FIRST_MONTH_NBR" localSheetId="14">#REF!</definedName>
    <definedName name="FIRST_MONTH_NBR" localSheetId="6">#REF!</definedName>
    <definedName name="FIRST_MONTH_NBR" localSheetId="4">#REF!</definedName>
    <definedName name="FIRST_MONTH_NBR" localSheetId="7">#REF!</definedName>
    <definedName name="FIRST_MONTH_NBR" localSheetId="13">#REF!</definedName>
    <definedName name="FIRST_MONTH_NBR" localSheetId="10">#REF!</definedName>
    <definedName name="FIRST_MONTH_NBR" localSheetId="9">#REF!</definedName>
    <definedName name="FIRST_MONTH_NBR">#REF!</definedName>
    <definedName name="FIRST_YEAR_NBR" localSheetId="14">#REF!</definedName>
    <definedName name="FIRST_YEAR_NBR" localSheetId="6">#REF!</definedName>
    <definedName name="FIRST_YEAR_NBR" localSheetId="4">#REF!</definedName>
    <definedName name="FIRST_YEAR_NBR" localSheetId="7">#REF!</definedName>
    <definedName name="FIRST_YEAR_NBR" localSheetId="13">#REF!</definedName>
    <definedName name="FIRST_YEAR_NBR" localSheetId="10">#REF!</definedName>
    <definedName name="FIRST_YEAR_NBR" localSheetId="9">#REF!</definedName>
    <definedName name="FIRST_YEAR_NBR">#REF!</definedName>
    <definedName name="FIRSTDATAROW1" localSheetId="13">[50]CRITERIA1!$B$27</definedName>
    <definedName name="FIRSTDATAROW1">[51]CRITERIA1!$B$27</definedName>
    <definedName name="FirstLeaseEndQu" localSheetId="14">#REF!</definedName>
    <definedName name="FirstLeaseEndQu" localSheetId="6">#REF!</definedName>
    <definedName name="FirstLeaseEndQu" localSheetId="4">#REF!</definedName>
    <definedName name="FirstLeaseEndQu" localSheetId="7">#REF!</definedName>
    <definedName name="FirstLeaseEndQu" localSheetId="13">#REF!</definedName>
    <definedName name="FirstLeaseEndQu" localSheetId="10">#REF!</definedName>
    <definedName name="FirstLeaseEndQu" localSheetId="9">#REF!</definedName>
    <definedName name="FirstLeaseEndQu">#REF!</definedName>
    <definedName name="firstM" localSheetId="14">#REF!</definedName>
    <definedName name="firstM" localSheetId="6">#REF!</definedName>
    <definedName name="firstM" localSheetId="4">#REF!</definedName>
    <definedName name="firstM" localSheetId="7">#REF!</definedName>
    <definedName name="firstM" localSheetId="13">#REF!</definedName>
    <definedName name="firstM" localSheetId="10">#REF!</definedName>
    <definedName name="firstM" localSheetId="9">#REF!</definedName>
    <definedName name="firstM">#REF!</definedName>
    <definedName name="FirstTenantDefaultQu" localSheetId="14">#REF!</definedName>
    <definedName name="FirstTenantDefaultQu" localSheetId="6">#REF!</definedName>
    <definedName name="FirstTenantDefaultQu" localSheetId="4">#REF!</definedName>
    <definedName name="FirstTenantDefaultQu" localSheetId="7">#REF!</definedName>
    <definedName name="FirstTenantDefaultQu" localSheetId="13">#REF!</definedName>
    <definedName name="FirstTenantDefaultQu" localSheetId="10">#REF!</definedName>
    <definedName name="FirstTenantDefaultQu" localSheetId="9">#REF!</definedName>
    <definedName name="FirstTenantDefaultQu">#REF!</definedName>
    <definedName name="FirstVoidOutput">#REF!</definedName>
    <definedName name="FirstYear">#REF!</definedName>
    <definedName name="Fiscal_Sets">#REF!</definedName>
    <definedName name="FISCALDAY" localSheetId="13">[59]Pricing!#REF!</definedName>
    <definedName name="FISCALDAY">[60]Pricing!#REF!</definedName>
    <definedName name="FISCALMONTH" localSheetId="13">[59]Pricing!#REF!</definedName>
    <definedName name="FISCALMONTH">[60]Pricing!#REF!</definedName>
    <definedName name="FISCALYEAR" localSheetId="13">[59]Pricing!#REF!</definedName>
    <definedName name="FISCALYEAR">[60]Pricing!#REF!</definedName>
    <definedName name="FITCHアウトルック" localSheetId="13">[80]data!$Z$3:$Z$6</definedName>
    <definedName name="FITCHアウトルック">[81]data!$Z$3:$Z$6</definedName>
    <definedName name="FITCH格付" localSheetId="13">[80]data!$Y$2:$Y$27</definedName>
    <definedName name="FITCH格付">[81]data!$Y$2:$Y$27</definedName>
    <definedName name="FixIndex1_1" localSheetId="14">#REF!</definedName>
    <definedName name="FixIndex1_1" localSheetId="6">#REF!</definedName>
    <definedName name="FixIndex1_1" localSheetId="4">#REF!</definedName>
    <definedName name="FixIndex1_1" localSheetId="7">#REF!</definedName>
    <definedName name="FixIndex1_1" localSheetId="13">#REF!</definedName>
    <definedName name="FixIndex1_1" localSheetId="10">#REF!</definedName>
    <definedName name="FixIndex1_1" localSheetId="9">#REF!</definedName>
    <definedName name="FixIndex1_1">#REF!</definedName>
    <definedName name="FixIndex1_2" localSheetId="14">#REF!</definedName>
    <definedName name="FixIndex1_2" localSheetId="6">#REF!</definedName>
    <definedName name="FixIndex1_2" localSheetId="4">#REF!</definedName>
    <definedName name="FixIndex1_2" localSheetId="7">#REF!</definedName>
    <definedName name="FixIndex1_2" localSheetId="13">#REF!</definedName>
    <definedName name="FixIndex1_2" localSheetId="10">#REF!</definedName>
    <definedName name="FixIndex1_2" localSheetId="9">#REF!</definedName>
    <definedName name="FixIndex1_2">#REF!</definedName>
    <definedName name="FixIndex1_249_1" localSheetId="14">#REF!</definedName>
    <definedName name="FixIndex1_249_1" localSheetId="6">#REF!</definedName>
    <definedName name="FixIndex1_249_1" localSheetId="4">#REF!</definedName>
    <definedName name="FixIndex1_249_1" localSheetId="7">#REF!</definedName>
    <definedName name="FixIndex1_249_1" localSheetId="13">#REF!</definedName>
    <definedName name="FixIndex1_249_1" localSheetId="10">#REF!</definedName>
    <definedName name="FixIndex1_249_1" localSheetId="9">#REF!</definedName>
    <definedName name="FixIndex1_249_1">#REF!</definedName>
    <definedName name="FixIndex1_3">#REF!</definedName>
    <definedName name="FixIndex1_4">#REF!</definedName>
    <definedName name="FixIndex1_5">#N/A</definedName>
    <definedName name="FixIndex10_1" localSheetId="14">#REF!</definedName>
    <definedName name="FixIndex10_1" localSheetId="6">#REF!</definedName>
    <definedName name="FixIndex10_1" localSheetId="4">#REF!</definedName>
    <definedName name="FixIndex10_1" localSheetId="7">#REF!</definedName>
    <definedName name="FixIndex10_1" localSheetId="13">#REF!</definedName>
    <definedName name="FixIndex10_1" localSheetId="10">#REF!</definedName>
    <definedName name="FixIndex10_1" localSheetId="9">#REF!</definedName>
    <definedName name="FixIndex10_1">#REF!</definedName>
    <definedName name="FixIndex10_2" localSheetId="14">#REF!</definedName>
    <definedName name="FixIndex10_2" localSheetId="6">#REF!</definedName>
    <definedName name="FixIndex10_2" localSheetId="4">#REF!</definedName>
    <definedName name="FixIndex10_2" localSheetId="7">#REF!</definedName>
    <definedName name="FixIndex10_2" localSheetId="13">#REF!</definedName>
    <definedName name="FixIndex10_2" localSheetId="10">#REF!</definedName>
    <definedName name="FixIndex10_2" localSheetId="9">#REF!</definedName>
    <definedName name="FixIndex10_2">#REF!</definedName>
    <definedName name="FixIndex10_3" localSheetId="14">#REF!</definedName>
    <definedName name="FixIndex10_3" localSheetId="6">#REF!</definedName>
    <definedName name="FixIndex10_3" localSheetId="4">#REF!</definedName>
    <definedName name="FixIndex10_3" localSheetId="7">#REF!</definedName>
    <definedName name="FixIndex10_3" localSheetId="13">#REF!</definedName>
    <definedName name="FixIndex10_3" localSheetId="10">#REF!</definedName>
    <definedName name="FixIndex10_3" localSheetId="9">#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 localSheetId="13">'[164]13'!#REF!</definedName>
    <definedName name="FixIndex103_94_1">'[165]13'!#REF!</definedName>
    <definedName name="FixIndex104_1" localSheetId="14">#REF!</definedName>
    <definedName name="FixIndex104_1" localSheetId="6">#REF!</definedName>
    <definedName name="FixIndex104_1" localSheetId="4">#REF!</definedName>
    <definedName name="FixIndex104_1" localSheetId="7">#REF!</definedName>
    <definedName name="FixIndex104_1" localSheetId="13">#REF!</definedName>
    <definedName name="FixIndex104_1" localSheetId="10">#REF!</definedName>
    <definedName name="FixIndex104_1" localSheetId="9">#REF!</definedName>
    <definedName name="FixIndex104_1">#REF!</definedName>
    <definedName name="FixIndex104_2" localSheetId="14">#REF!</definedName>
    <definedName name="FixIndex104_2" localSheetId="6">#REF!</definedName>
    <definedName name="FixIndex104_2" localSheetId="4">#REF!</definedName>
    <definedName name="FixIndex104_2" localSheetId="7">#REF!</definedName>
    <definedName name="FixIndex104_2" localSheetId="13">#REF!</definedName>
    <definedName name="FixIndex104_2" localSheetId="10">#REF!</definedName>
    <definedName name="FixIndex104_2" localSheetId="9">#REF!</definedName>
    <definedName name="FixIndex104_2">#REF!</definedName>
    <definedName name="FixIndex105_1" localSheetId="14">#REF!</definedName>
    <definedName name="FixIndex105_1" localSheetId="6">#REF!</definedName>
    <definedName name="FixIndex105_1" localSheetId="4">#REF!</definedName>
    <definedName name="FixIndex105_1" localSheetId="7">#REF!</definedName>
    <definedName name="FixIndex105_1" localSheetId="13">#REF!</definedName>
    <definedName name="FixIndex105_1" localSheetId="10">#REF!</definedName>
    <definedName name="FixIndex105_1" localSheetId="9">#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14">#REF!</definedName>
    <definedName name="FixIndex115_2" localSheetId="6">#REF!</definedName>
    <definedName name="FixIndex115_2" localSheetId="4">#REF!</definedName>
    <definedName name="FixIndex115_2" localSheetId="7">#REF!</definedName>
    <definedName name="FixIndex115_2" localSheetId="13">#REF!</definedName>
    <definedName name="FixIndex115_2" localSheetId="10">#REF!</definedName>
    <definedName name="FixIndex115_2" localSheetId="9">#REF!</definedName>
    <definedName name="FixIndex115_2">#REF!</definedName>
    <definedName name="FixIndex115_3">#N/A</definedName>
    <definedName name="FixIndex117_2" localSheetId="14">#REF!</definedName>
    <definedName name="FixIndex117_2" localSheetId="6">#REF!</definedName>
    <definedName name="FixIndex117_2" localSheetId="4">#REF!</definedName>
    <definedName name="FixIndex117_2" localSheetId="7">#REF!</definedName>
    <definedName name="FixIndex117_2" localSheetId="13">#REF!</definedName>
    <definedName name="FixIndex117_2" localSheetId="10">#REF!</definedName>
    <definedName name="FixIndex117_2" localSheetId="9">#REF!</definedName>
    <definedName name="FixIndex117_2">#REF!</definedName>
    <definedName name="FixIndex118_1" localSheetId="14">#REF!</definedName>
    <definedName name="FixIndex118_1" localSheetId="6">#REF!</definedName>
    <definedName name="FixIndex118_1" localSheetId="4">#REF!</definedName>
    <definedName name="FixIndex118_1" localSheetId="7">#REF!</definedName>
    <definedName name="FixIndex118_1" localSheetId="13">#REF!</definedName>
    <definedName name="FixIndex118_1" localSheetId="10">#REF!</definedName>
    <definedName name="FixIndex118_1" localSheetId="9">#REF!</definedName>
    <definedName name="FixIndex118_1">#REF!</definedName>
    <definedName name="FixIndex118_2" localSheetId="14">#REF!</definedName>
    <definedName name="FixIndex118_2" localSheetId="6">#REF!</definedName>
    <definedName name="FixIndex118_2" localSheetId="4">#REF!</definedName>
    <definedName name="FixIndex118_2" localSheetId="7">#REF!</definedName>
    <definedName name="FixIndex118_2" localSheetId="13">#REF!</definedName>
    <definedName name="FixIndex118_2" localSheetId="10">#REF!</definedName>
    <definedName name="FixIndex118_2" localSheetId="9">#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 localSheetId="13">[166]あるべきDTA計上額old!#REF!</definedName>
    <definedName name="FixIndex122_3">[167]あるべきDTA計上額old!#REF!</definedName>
    <definedName name="FixIndex122_4" localSheetId="13">[166]あるべきDTA計上額old!#REF!</definedName>
    <definedName name="FixIndex122_4">[167]あるべきDTA計上額old!#REF!</definedName>
    <definedName name="FixIndex122_5" localSheetId="13">[166]あるべきDTA計上額old!#REF!</definedName>
    <definedName name="FixIndex122_5">[167]あるべきDTA計上額old!#REF!</definedName>
    <definedName name="FixIndex123_1" localSheetId="14">#REF!</definedName>
    <definedName name="FixIndex123_1" localSheetId="6">#REF!</definedName>
    <definedName name="FixIndex123_1" localSheetId="4">#REF!</definedName>
    <definedName name="FixIndex123_1" localSheetId="7">#REF!</definedName>
    <definedName name="FixIndex123_1" localSheetId="13">#REF!</definedName>
    <definedName name="FixIndex123_1" localSheetId="10">#REF!</definedName>
    <definedName name="FixIndex123_1" localSheetId="9">#REF!</definedName>
    <definedName name="FixIndex123_1">#REF!</definedName>
    <definedName name="FixIndex124_1" localSheetId="6">[167]あるべきDTA計上額old!#REF!</definedName>
    <definedName name="FixIndex124_1" localSheetId="4">[167]あるべきDTA計上額old!#REF!</definedName>
    <definedName name="FixIndex124_1" localSheetId="7">[167]あるべきDTA計上額old!#REF!</definedName>
    <definedName name="FixIndex124_1" localSheetId="13">[166]あるべきDTA計上額old!#REF!</definedName>
    <definedName name="FixIndex124_1" localSheetId="9">[167]あるべきDTA計上額old!#REF!</definedName>
    <definedName name="FixIndex124_1">[167]あるべきDTA計上額old!#REF!</definedName>
    <definedName name="FixIndex125_1" localSheetId="14">#REF!</definedName>
    <definedName name="FixIndex125_1" localSheetId="6">#REF!</definedName>
    <definedName name="FixIndex125_1" localSheetId="4">#REF!</definedName>
    <definedName name="FixIndex125_1" localSheetId="7">#REF!</definedName>
    <definedName name="FixIndex125_1" localSheetId="13">#REF!</definedName>
    <definedName name="FixIndex125_1" localSheetId="10">#REF!</definedName>
    <definedName name="FixIndex125_1" localSheetId="9">#REF!</definedName>
    <definedName name="FixIndex125_1">#REF!</definedName>
    <definedName name="FixIndex126_2">#N/A</definedName>
    <definedName name="FixIndex127_1" localSheetId="14">#REF!</definedName>
    <definedName name="FixIndex127_1" localSheetId="6">#REF!</definedName>
    <definedName name="FixIndex127_1" localSheetId="4">#REF!</definedName>
    <definedName name="FixIndex127_1" localSheetId="7">#REF!</definedName>
    <definedName name="FixIndex127_1" localSheetId="13">#REF!</definedName>
    <definedName name="FixIndex127_1" localSheetId="10">#REF!</definedName>
    <definedName name="FixIndex127_1" localSheetId="9">#REF!</definedName>
    <definedName name="FixIndex127_1">#REF!</definedName>
    <definedName name="FixIndex127_2" localSheetId="14">#REF!</definedName>
    <definedName name="FixIndex127_2" localSheetId="6">#REF!</definedName>
    <definedName name="FixIndex127_2" localSheetId="4">#REF!</definedName>
    <definedName name="FixIndex127_2" localSheetId="7">#REF!</definedName>
    <definedName name="FixIndex127_2" localSheetId="13">#REF!</definedName>
    <definedName name="FixIndex127_2" localSheetId="10">#REF!</definedName>
    <definedName name="FixIndex127_2" localSheetId="9">#REF!</definedName>
    <definedName name="FixIndex127_2">#REF!</definedName>
    <definedName name="FixIndex128_1" localSheetId="14">#REF!</definedName>
    <definedName name="FixIndex128_1" localSheetId="6">#REF!</definedName>
    <definedName name="FixIndex128_1" localSheetId="4">#REF!</definedName>
    <definedName name="FixIndex128_1" localSheetId="7">#REF!</definedName>
    <definedName name="FixIndex128_1" localSheetId="13">#REF!</definedName>
    <definedName name="FixIndex128_1" localSheetId="10">#REF!</definedName>
    <definedName name="FixIndex128_1" localSheetId="9">#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14">#REF!</definedName>
    <definedName name="FixIndex130_1" localSheetId="6">#REF!</definedName>
    <definedName name="FixIndex130_1" localSheetId="4">#REF!</definedName>
    <definedName name="FixIndex130_1" localSheetId="7">#REF!</definedName>
    <definedName name="FixIndex130_1" localSheetId="13">#REF!</definedName>
    <definedName name="FixIndex130_1" localSheetId="10">#REF!</definedName>
    <definedName name="FixIndex130_1" localSheetId="9">#REF!</definedName>
    <definedName name="FixIndex130_1">#REF!</definedName>
    <definedName name="FixIndex130_2" localSheetId="14">#REF!</definedName>
    <definedName name="FixIndex130_2" localSheetId="6">#REF!</definedName>
    <definedName name="FixIndex130_2" localSheetId="4">#REF!</definedName>
    <definedName name="FixIndex130_2" localSheetId="7">#REF!</definedName>
    <definedName name="FixIndex130_2" localSheetId="13">#REF!</definedName>
    <definedName name="FixIndex130_2" localSheetId="10">#REF!</definedName>
    <definedName name="FixIndex130_2" localSheetId="9">#REF!</definedName>
    <definedName name="FixIndex130_2">#REF!</definedName>
    <definedName name="FixIndex131_1" localSheetId="14">#REF!</definedName>
    <definedName name="FixIndex131_1" localSheetId="6">#REF!</definedName>
    <definedName name="FixIndex131_1" localSheetId="4">#REF!</definedName>
    <definedName name="FixIndex131_1" localSheetId="7">#REF!</definedName>
    <definedName name="FixIndex131_1" localSheetId="13">#REF!</definedName>
    <definedName name="FixIndex131_1" localSheetId="10">#REF!</definedName>
    <definedName name="FixIndex131_1" localSheetId="9">#REF!</definedName>
    <definedName name="FixIndex131_1">#REF!</definedName>
    <definedName name="FixIndex131_2">#REF!</definedName>
    <definedName name="FixIndex132_1">#REF!</definedName>
    <definedName name="FixIndex133_1">#N/A</definedName>
    <definedName name="FixIndex133_2" localSheetId="14">#REF!</definedName>
    <definedName name="FixIndex133_2" localSheetId="6">#REF!</definedName>
    <definedName name="FixIndex133_2" localSheetId="4">#REF!</definedName>
    <definedName name="FixIndex133_2" localSheetId="7">#REF!</definedName>
    <definedName name="FixIndex133_2" localSheetId="13">#REF!</definedName>
    <definedName name="FixIndex133_2" localSheetId="10">#REF!</definedName>
    <definedName name="FixIndex133_2" localSheetId="9">#REF!</definedName>
    <definedName name="FixIndex133_2">#REF!</definedName>
    <definedName name="FixIndex134_1" localSheetId="14">#REF!</definedName>
    <definedName name="FixIndex134_1" localSheetId="6">#REF!</definedName>
    <definedName name="FixIndex134_1" localSheetId="4">#REF!</definedName>
    <definedName name="FixIndex134_1" localSheetId="7">#REF!</definedName>
    <definedName name="FixIndex134_1" localSheetId="13">#REF!</definedName>
    <definedName name="FixIndex134_1" localSheetId="10">#REF!</definedName>
    <definedName name="FixIndex134_1" localSheetId="9">#REF!</definedName>
    <definedName name="FixIndex134_1">#REF!</definedName>
    <definedName name="FixIndex134_2" localSheetId="14">#REF!</definedName>
    <definedName name="FixIndex134_2" localSheetId="6">#REF!</definedName>
    <definedName name="FixIndex134_2" localSheetId="4">#REF!</definedName>
    <definedName name="FixIndex134_2" localSheetId="7">#REF!</definedName>
    <definedName name="FixIndex134_2" localSheetId="13">#REF!</definedName>
    <definedName name="FixIndex134_2" localSheetId="10">#REF!</definedName>
    <definedName name="FixIndex134_2" localSheetId="9">#REF!</definedName>
    <definedName name="FixIndex134_2">#REF!</definedName>
    <definedName name="FixIndex134_4">#REF!</definedName>
    <definedName name="FixIndex136_1">#N/A</definedName>
    <definedName name="FixIndex136_2">#N/A</definedName>
    <definedName name="FixIndex137_1">#N/A</definedName>
    <definedName name="FixIndex14_1" localSheetId="14">#REF!</definedName>
    <definedName name="FixIndex14_1" localSheetId="6">#REF!</definedName>
    <definedName name="FixIndex14_1" localSheetId="4">#REF!</definedName>
    <definedName name="FixIndex14_1" localSheetId="7">#REF!</definedName>
    <definedName name="FixIndex14_1" localSheetId="13">#REF!</definedName>
    <definedName name="FixIndex14_1" localSheetId="10">#REF!</definedName>
    <definedName name="FixIndex14_1" localSheetId="9">#REF!</definedName>
    <definedName name="FixIndex14_1">#REF!</definedName>
    <definedName name="FixIndex14_105_1" localSheetId="14">#REF!</definedName>
    <definedName name="FixIndex14_105_1" localSheetId="6">#REF!</definedName>
    <definedName name="FixIndex14_105_1" localSheetId="4">#REF!</definedName>
    <definedName name="FixIndex14_105_1" localSheetId="7">#REF!</definedName>
    <definedName name="FixIndex14_105_1" localSheetId="13">#REF!</definedName>
    <definedName name="FixIndex14_105_1" localSheetId="10">#REF!</definedName>
    <definedName name="FixIndex14_105_1" localSheetId="9">#REF!</definedName>
    <definedName name="FixIndex14_105_1">#REF!</definedName>
    <definedName name="FixIndex14_105_2" localSheetId="14">#REF!</definedName>
    <definedName name="FixIndex14_105_2" localSheetId="6">#REF!</definedName>
    <definedName name="FixIndex14_105_2" localSheetId="4">#REF!</definedName>
    <definedName name="FixIndex14_105_2" localSheetId="7">#REF!</definedName>
    <definedName name="FixIndex14_105_2" localSheetId="13">#REF!</definedName>
    <definedName name="FixIndex14_105_2" localSheetId="10">#REF!</definedName>
    <definedName name="FixIndex14_105_2" localSheetId="9">#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14">#REF!</definedName>
    <definedName name="FixIndex147_1" localSheetId="6">#REF!</definedName>
    <definedName name="FixIndex147_1" localSheetId="4">#REF!</definedName>
    <definedName name="FixIndex147_1" localSheetId="7">#REF!</definedName>
    <definedName name="FixIndex147_1" localSheetId="13">#REF!</definedName>
    <definedName name="FixIndex147_1" localSheetId="10">#REF!</definedName>
    <definedName name="FixIndex147_1" localSheetId="9">#REF!</definedName>
    <definedName name="FixIndex147_1">#REF!</definedName>
    <definedName name="FixIndex148_1" localSheetId="14">#REF!</definedName>
    <definedName name="FixIndex148_1" localSheetId="6">#REF!</definedName>
    <definedName name="FixIndex148_1" localSheetId="4">#REF!</definedName>
    <definedName name="FixIndex148_1" localSheetId="7">#REF!</definedName>
    <definedName name="FixIndex148_1" localSheetId="13">#REF!</definedName>
    <definedName name="FixIndex148_1" localSheetId="10">#REF!</definedName>
    <definedName name="FixIndex148_1" localSheetId="9">#REF!</definedName>
    <definedName name="FixIndex148_1">#REF!</definedName>
    <definedName name="FixIndex149_1">#N/A</definedName>
    <definedName name="FixIndex15_1" localSheetId="14">#REF!</definedName>
    <definedName name="FixIndex15_1" localSheetId="6">#REF!</definedName>
    <definedName name="FixIndex15_1" localSheetId="4">#REF!</definedName>
    <definedName name="FixIndex15_1" localSheetId="7">#REF!</definedName>
    <definedName name="FixIndex15_1" localSheetId="13">#REF!</definedName>
    <definedName name="FixIndex15_1" localSheetId="10">#REF!</definedName>
    <definedName name="FixIndex15_1" localSheetId="9">#REF!</definedName>
    <definedName name="FixIndex15_1">#REF!</definedName>
    <definedName name="FixIndex15_105_1" localSheetId="14">#REF!</definedName>
    <definedName name="FixIndex15_105_1" localSheetId="6">#REF!</definedName>
    <definedName name="FixIndex15_105_1" localSheetId="4">#REF!</definedName>
    <definedName name="FixIndex15_105_1" localSheetId="7">#REF!</definedName>
    <definedName name="FixIndex15_105_1" localSheetId="13">#REF!</definedName>
    <definedName name="FixIndex15_105_1" localSheetId="10">#REF!</definedName>
    <definedName name="FixIndex15_105_1" localSheetId="9">#REF!</definedName>
    <definedName name="FixIndex15_105_1">#REF!</definedName>
    <definedName name="FixIndex15_105_2" localSheetId="14">#REF!</definedName>
    <definedName name="FixIndex15_105_2" localSheetId="6">#REF!</definedName>
    <definedName name="FixIndex15_105_2" localSheetId="4">#REF!</definedName>
    <definedName name="FixIndex15_105_2" localSheetId="7">#REF!</definedName>
    <definedName name="FixIndex15_105_2" localSheetId="13">#REF!</definedName>
    <definedName name="FixIndex15_105_2" localSheetId="10">#REF!</definedName>
    <definedName name="FixIndex15_105_2" localSheetId="9">#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14">#REF!</definedName>
    <definedName name="FixIndex157_2" localSheetId="6">#REF!</definedName>
    <definedName name="FixIndex157_2" localSheetId="4">#REF!</definedName>
    <definedName name="FixIndex157_2" localSheetId="7">#REF!</definedName>
    <definedName name="FixIndex157_2" localSheetId="13">#REF!</definedName>
    <definedName name="FixIndex157_2" localSheetId="10">#REF!</definedName>
    <definedName name="FixIndex157_2" localSheetId="9">#REF!</definedName>
    <definedName name="FixIndex157_2">#REF!</definedName>
    <definedName name="FixIndex16_1" localSheetId="14">#REF!</definedName>
    <definedName name="FixIndex16_1" localSheetId="6">#REF!</definedName>
    <definedName name="FixIndex16_1" localSheetId="4">#REF!</definedName>
    <definedName name="FixIndex16_1" localSheetId="7">#REF!</definedName>
    <definedName name="FixIndex16_1" localSheetId="13">#REF!</definedName>
    <definedName name="FixIndex16_1" localSheetId="10">#REF!</definedName>
    <definedName name="FixIndex16_1" localSheetId="9">#REF!</definedName>
    <definedName name="FixIndex16_1">#REF!</definedName>
    <definedName name="FixIndex16_105_1" localSheetId="14">#REF!</definedName>
    <definedName name="FixIndex16_105_1" localSheetId="6">#REF!</definedName>
    <definedName name="FixIndex16_105_1" localSheetId="4">#REF!</definedName>
    <definedName name="FixIndex16_105_1" localSheetId="7">#REF!</definedName>
    <definedName name="FixIndex16_105_1" localSheetId="13">#REF!</definedName>
    <definedName name="FixIndex16_105_1" localSheetId="10">#REF!</definedName>
    <definedName name="FixIndex16_105_1" localSheetId="9">#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14">#REF!</definedName>
    <definedName name="FixIndex167_1" localSheetId="6">#REF!</definedName>
    <definedName name="FixIndex167_1" localSheetId="4">#REF!</definedName>
    <definedName name="FixIndex167_1" localSheetId="7">#REF!</definedName>
    <definedName name="FixIndex167_1" localSheetId="13">#REF!</definedName>
    <definedName name="FixIndex167_1" localSheetId="10">#REF!</definedName>
    <definedName name="FixIndex167_1" localSheetId="9">#REF!</definedName>
    <definedName name="FixIndex167_1">#REF!</definedName>
    <definedName name="FixIndex168_1" localSheetId="14">#REF!</definedName>
    <definedName name="FixIndex168_1" localSheetId="6">#REF!</definedName>
    <definedName name="FixIndex168_1" localSheetId="4">#REF!</definedName>
    <definedName name="FixIndex168_1" localSheetId="7">#REF!</definedName>
    <definedName name="FixIndex168_1" localSheetId="13">#REF!</definedName>
    <definedName name="FixIndex168_1" localSheetId="10">#REF!</definedName>
    <definedName name="FixIndex168_1" localSheetId="9">#REF!</definedName>
    <definedName name="FixIndex168_1">#REF!</definedName>
    <definedName name="FixIndex169_1" localSheetId="14">#REF!</definedName>
    <definedName name="FixIndex169_1" localSheetId="6">#REF!</definedName>
    <definedName name="FixIndex169_1" localSheetId="4">#REF!</definedName>
    <definedName name="FixIndex169_1" localSheetId="7">#REF!</definedName>
    <definedName name="FixIndex169_1" localSheetId="13">#REF!</definedName>
    <definedName name="FixIndex169_1" localSheetId="10">#REF!</definedName>
    <definedName name="FixIndex169_1" localSheetId="9">#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14">#REF!</definedName>
    <definedName name="FixIndex171_1" localSheetId="6">#REF!</definedName>
    <definedName name="FixIndex171_1" localSheetId="4">#REF!</definedName>
    <definedName name="FixIndex171_1" localSheetId="7">#REF!</definedName>
    <definedName name="FixIndex171_1" localSheetId="13">#REF!</definedName>
    <definedName name="FixIndex171_1" localSheetId="10">#REF!</definedName>
    <definedName name="FixIndex171_1" localSheetId="9">#REF!</definedName>
    <definedName name="FixIndex171_1">#REF!</definedName>
    <definedName name="FixIndex171_2" localSheetId="14">#REF!</definedName>
    <definedName name="FixIndex171_2" localSheetId="6">#REF!</definedName>
    <definedName name="FixIndex171_2" localSheetId="4">#REF!</definedName>
    <definedName name="FixIndex171_2" localSheetId="7">#REF!</definedName>
    <definedName name="FixIndex171_2" localSheetId="13">#REF!</definedName>
    <definedName name="FixIndex171_2" localSheetId="10">#REF!</definedName>
    <definedName name="FixIndex171_2" localSheetId="9">#REF!</definedName>
    <definedName name="FixIndex171_2">#REF!</definedName>
    <definedName name="FixIndex172_1" localSheetId="14">#REF!</definedName>
    <definedName name="FixIndex172_1" localSheetId="6">#REF!</definedName>
    <definedName name="FixIndex172_1" localSheetId="4">#REF!</definedName>
    <definedName name="FixIndex172_1" localSheetId="7">#REF!</definedName>
    <definedName name="FixIndex172_1" localSheetId="13">#REF!</definedName>
    <definedName name="FixIndex172_1" localSheetId="10">#REF!</definedName>
    <definedName name="FixIndex172_1" localSheetId="9">#REF!</definedName>
    <definedName name="FixIndex172_1">#REF!</definedName>
    <definedName name="FixIndex172_2">#REF!</definedName>
    <definedName name="FixIndex173_1">#N/A</definedName>
    <definedName name="FixIndex173_2">#N/A</definedName>
    <definedName name="FixIndex174_1" localSheetId="14">#REF!</definedName>
    <definedName name="FixIndex174_1" localSheetId="6">#REF!</definedName>
    <definedName name="FixIndex174_1" localSheetId="4">#REF!</definedName>
    <definedName name="FixIndex174_1" localSheetId="7">#REF!</definedName>
    <definedName name="FixIndex174_1" localSheetId="13">#REF!</definedName>
    <definedName name="FixIndex174_1" localSheetId="10">#REF!</definedName>
    <definedName name="FixIndex174_1" localSheetId="9">#REF!</definedName>
    <definedName name="FixIndex174_1">#REF!</definedName>
    <definedName name="FixIndex176_1" localSheetId="14">#REF!</definedName>
    <definedName name="FixIndex176_1" localSheetId="6">#REF!</definedName>
    <definedName name="FixIndex176_1" localSheetId="4">#REF!</definedName>
    <definedName name="FixIndex176_1" localSheetId="7">#REF!</definedName>
    <definedName name="FixIndex176_1" localSheetId="13">#REF!</definedName>
    <definedName name="FixIndex176_1" localSheetId="10">#REF!</definedName>
    <definedName name="FixIndex176_1" localSheetId="9">#REF!</definedName>
    <definedName name="FixIndex176_1">#REF!</definedName>
    <definedName name="FixIndex178_1" localSheetId="14">#REF!</definedName>
    <definedName name="FixIndex178_1" localSheetId="6">#REF!</definedName>
    <definedName name="FixIndex178_1" localSheetId="4">#REF!</definedName>
    <definedName name="FixIndex178_1" localSheetId="7">#REF!</definedName>
    <definedName name="FixIndex178_1" localSheetId="13">#REF!</definedName>
    <definedName name="FixIndex178_1" localSheetId="10">#REF!</definedName>
    <definedName name="FixIndex178_1" localSheetId="9">#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14">#REF!</definedName>
    <definedName name="FixIndex181_1" localSheetId="6">#REF!</definedName>
    <definedName name="FixIndex181_1" localSheetId="4">#REF!</definedName>
    <definedName name="FixIndex181_1" localSheetId="7">#REF!</definedName>
    <definedName name="FixIndex181_1" localSheetId="13">#REF!</definedName>
    <definedName name="FixIndex181_1" localSheetId="10">#REF!</definedName>
    <definedName name="FixIndex181_1" localSheetId="9">#REF!</definedName>
    <definedName name="FixIndex181_1">#REF!</definedName>
    <definedName name="FixIndex182_1" localSheetId="14">#REF!</definedName>
    <definedName name="FixIndex182_1" localSheetId="6">#REF!</definedName>
    <definedName name="FixIndex182_1" localSheetId="4">#REF!</definedName>
    <definedName name="FixIndex182_1" localSheetId="7">#REF!</definedName>
    <definedName name="FixIndex182_1" localSheetId="13">#REF!</definedName>
    <definedName name="FixIndex182_1" localSheetId="10">#REF!</definedName>
    <definedName name="FixIndex182_1" localSheetId="9">#REF!</definedName>
    <definedName name="FixIndex182_1">#REF!</definedName>
    <definedName name="FixIndex183_1" localSheetId="14">#REF!</definedName>
    <definedName name="FixIndex183_1" localSheetId="6">#REF!</definedName>
    <definedName name="FixIndex183_1" localSheetId="4">#REF!</definedName>
    <definedName name="FixIndex183_1" localSheetId="7">#REF!</definedName>
    <definedName name="FixIndex183_1" localSheetId="13">#REF!</definedName>
    <definedName name="FixIndex183_1" localSheetId="10">#REF!</definedName>
    <definedName name="FixIndex183_1" localSheetId="9">#REF!</definedName>
    <definedName name="FixIndex183_1">#REF!</definedName>
    <definedName name="FixIndex187_1">#N/A</definedName>
    <definedName name="FixIndex188_1">#N/A</definedName>
    <definedName name="FixIndex19_1" localSheetId="14">#REF!</definedName>
    <definedName name="FixIndex19_1" localSheetId="6">#REF!</definedName>
    <definedName name="FixIndex19_1" localSheetId="4">#REF!</definedName>
    <definedName name="FixIndex19_1" localSheetId="7">#REF!</definedName>
    <definedName name="FixIndex19_1" localSheetId="13">#REF!</definedName>
    <definedName name="FixIndex19_1" localSheetId="10">#REF!</definedName>
    <definedName name="FixIndex19_1" localSheetId="9">#REF!</definedName>
    <definedName name="FixIndex19_1">#REF!</definedName>
    <definedName name="FixIndex19_118_1" localSheetId="14">#REF!</definedName>
    <definedName name="FixIndex19_118_1" localSheetId="6">#REF!</definedName>
    <definedName name="FixIndex19_118_1" localSheetId="4">#REF!</definedName>
    <definedName name="FixIndex19_118_1" localSheetId="7">#REF!</definedName>
    <definedName name="FixIndex19_118_1" localSheetId="13">#REF!</definedName>
    <definedName name="FixIndex19_118_1" localSheetId="10">#REF!</definedName>
    <definedName name="FixIndex19_118_1" localSheetId="9">#REF!</definedName>
    <definedName name="FixIndex19_118_1">#REF!</definedName>
    <definedName name="FixIndex19_2" localSheetId="14">#REF!</definedName>
    <definedName name="FixIndex19_2" localSheetId="6">#REF!</definedName>
    <definedName name="FixIndex19_2" localSheetId="4">#REF!</definedName>
    <definedName name="FixIndex19_2" localSheetId="7">#REF!</definedName>
    <definedName name="FixIndex19_2" localSheetId="13">#REF!</definedName>
    <definedName name="FixIndex19_2" localSheetId="10">#REF!</definedName>
    <definedName name="FixIndex19_2" localSheetId="9">#REF!</definedName>
    <definedName name="FixIndex19_2">#REF!</definedName>
    <definedName name="FixIndex194_1">#REF!</definedName>
    <definedName name="FixIndex195_1">#N/A</definedName>
    <definedName name="FixIndex195_2">#N/A</definedName>
    <definedName name="FixIndex196_1" localSheetId="14">#REF!</definedName>
    <definedName name="FixIndex196_1" localSheetId="6">#REF!</definedName>
    <definedName name="FixIndex196_1" localSheetId="4">#REF!</definedName>
    <definedName name="FixIndex196_1" localSheetId="7">#REF!</definedName>
    <definedName name="FixIndex196_1" localSheetId="13">#REF!</definedName>
    <definedName name="FixIndex196_1" localSheetId="10">#REF!</definedName>
    <definedName name="FixIndex196_1" localSheetId="9">#REF!</definedName>
    <definedName name="FixIndex196_1">#REF!</definedName>
    <definedName name="FixIndex196_2" localSheetId="14">#REF!</definedName>
    <definedName name="FixIndex196_2" localSheetId="6">#REF!</definedName>
    <definedName name="FixIndex196_2" localSheetId="4">#REF!</definedName>
    <definedName name="FixIndex196_2" localSheetId="7">#REF!</definedName>
    <definedName name="FixIndex196_2" localSheetId="13">#REF!</definedName>
    <definedName name="FixIndex196_2" localSheetId="10">#REF!</definedName>
    <definedName name="FixIndex196_2" localSheetId="9">#REF!</definedName>
    <definedName name="FixIndex196_2">#REF!</definedName>
    <definedName name="FixIndex198_1">#N/A</definedName>
    <definedName name="FixIndex2_1" localSheetId="14">#REF!</definedName>
    <definedName name="FixIndex2_1" localSheetId="6">#REF!</definedName>
    <definedName name="FixIndex2_1" localSheetId="4">#REF!</definedName>
    <definedName name="FixIndex2_1" localSheetId="7">#REF!</definedName>
    <definedName name="FixIndex2_1" localSheetId="13">#REF!</definedName>
    <definedName name="FixIndex2_1" localSheetId="10">#REF!</definedName>
    <definedName name="FixIndex2_1" localSheetId="9">#REF!</definedName>
    <definedName name="FixIndex2_1">#REF!</definedName>
    <definedName name="FixIndex2_2" localSheetId="14">#REF!</definedName>
    <definedName name="FixIndex2_2" localSheetId="6">#REF!</definedName>
    <definedName name="FixIndex2_2" localSheetId="4">#REF!</definedName>
    <definedName name="FixIndex2_2" localSheetId="7">#REF!</definedName>
    <definedName name="FixIndex2_2" localSheetId="13">#REF!</definedName>
    <definedName name="FixIndex2_2" localSheetId="10">#REF!</definedName>
    <definedName name="FixIndex2_2" localSheetId="9">#REF!</definedName>
    <definedName name="FixIndex2_2">#REF!</definedName>
    <definedName name="FixIndex2_3" localSheetId="14">#REF!</definedName>
    <definedName name="FixIndex2_3" localSheetId="6">#REF!</definedName>
    <definedName name="FixIndex2_3" localSheetId="4">#REF!</definedName>
    <definedName name="FixIndex2_3" localSheetId="7">#REF!</definedName>
    <definedName name="FixIndex2_3" localSheetId="13">#REF!</definedName>
    <definedName name="FixIndex2_3" localSheetId="10">#REF!</definedName>
    <definedName name="FixIndex2_3" localSheetId="9">#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14">#REF!</definedName>
    <definedName name="FixIndex21_1" localSheetId="6">#REF!</definedName>
    <definedName name="FixIndex21_1" localSheetId="4">#REF!</definedName>
    <definedName name="FixIndex21_1" localSheetId="7">#REF!</definedName>
    <definedName name="FixIndex21_1" localSheetId="13">#REF!</definedName>
    <definedName name="FixIndex21_1" localSheetId="10">#REF!</definedName>
    <definedName name="FixIndex21_1" localSheetId="9">#REF!</definedName>
    <definedName name="FixIndex21_1">#REF!</definedName>
    <definedName name="FixIndex21_118_1" localSheetId="14">#REF!</definedName>
    <definedName name="FixIndex21_118_1" localSheetId="6">#REF!</definedName>
    <definedName name="FixIndex21_118_1" localSheetId="4">#REF!</definedName>
    <definedName name="FixIndex21_118_1" localSheetId="7">#REF!</definedName>
    <definedName name="FixIndex21_118_1" localSheetId="13">#REF!</definedName>
    <definedName name="FixIndex21_118_1" localSheetId="10">#REF!</definedName>
    <definedName name="FixIndex21_118_1" localSheetId="9">#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14">#REF!</definedName>
    <definedName name="FixIndex22_1" localSheetId="6">#REF!</definedName>
    <definedName name="FixIndex22_1" localSheetId="4">#REF!</definedName>
    <definedName name="FixIndex22_1" localSheetId="7">#REF!</definedName>
    <definedName name="FixIndex22_1" localSheetId="13">#REF!</definedName>
    <definedName name="FixIndex22_1" localSheetId="10">#REF!</definedName>
    <definedName name="FixIndex22_1" localSheetId="9">#REF!</definedName>
    <definedName name="FixIndex22_1">#REF!</definedName>
    <definedName name="FixIndex22_118_1" localSheetId="14">#REF!</definedName>
    <definedName name="FixIndex22_118_1" localSheetId="6">#REF!</definedName>
    <definedName name="FixIndex22_118_1" localSheetId="4">#REF!</definedName>
    <definedName name="FixIndex22_118_1" localSheetId="7">#REF!</definedName>
    <definedName name="FixIndex22_118_1" localSheetId="13">#REF!</definedName>
    <definedName name="FixIndex22_118_1" localSheetId="10">#REF!</definedName>
    <definedName name="FixIndex22_118_1" localSheetId="9">#REF!</definedName>
    <definedName name="FixIndex22_118_1">#REF!</definedName>
    <definedName name="FixIndex22_2" localSheetId="14">#REF!</definedName>
    <definedName name="FixIndex22_2" localSheetId="6">#REF!</definedName>
    <definedName name="FixIndex22_2" localSheetId="4">#REF!</definedName>
    <definedName name="FixIndex22_2" localSheetId="7">#REF!</definedName>
    <definedName name="FixIndex22_2" localSheetId="13">#REF!</definedName>
    <definedName name="FixIndex22_2" localSheetId="10">#REF!</definedName>
    <definedName name="FixIndex22_2" localSheetId="9">#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14">#REF!</definedName>
    <definedName name="FixIndex23_1" localSheetId="6">#REF!</definedName>
    <definedName name="FixIndex23_1" localSheetId="4">#REF!</definedName>
    <definedName name="FixIndex23_1" localSheetId="7">#REF!</definedName>
    <definedName name="FixIndex23_1" localSheetId="13">#REF!</definedName>
    <definedName name="FixIndex23_1" localSheetId="10">#REF!</definedName>
    <definedName name="FixIndex23_1" localSheetId="9">#REF!</definedName>
    <definedName name="FixIndex23_1">#REF!</definedName>
    <definedName name="FixIndex23_118_1" localSheetId="14">#REF!</definedName>
    <definedName name="FixIndex23_118_1" localSheetId="6">#REF!</definedName>
    <definedName name="FixIndex23_118_1" localSheetId="4">#REF!</definedName>
    <definedName name="FixIndex23_118_1" localSheetId="7">#REF!</definedName>
    <definedName name="FixIndex23_118_1" localSheetId="13">#REF!</definedName>
    <definedName name="FixIndex23_118_1" localSheetId="10">#REF!</definedName>
    <definedName name="FixIndex23_118_1" localSheetId="9">#REF!</definedName>
    <definedName name="FixIndex23_118_1">#REF!</definedName>
    <definedName name="FixIndex23_2" localSheetId="14">#REF!</definedName>
    <definedName name="FixIndex23_2" localSheetId="6">#REF!</definedName>
    <definedName name="FixIndex23_2" localSheetId="4">#REF!</definedName>
    <definedName name="FixIndex23_2" localSheetId="7">#REF!</definedName>
    <definedName name="FixIndex23_2" localSheetId="13">#REF!</definedName>
    <definedName name="FixIndex23_2" localSheetId="10">#REF!</definedName>
    <definedName name="FixIndex23_2" localSheetId="9">#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14">#REF!</definedName>
    <definedName name="FixIndex24_1" localSheetId="6">#REF!</definedName>
    <definedName name="FixIndex24_1" localSheetId="4">#REF!</definedName>
    <definedName name="FixIndex24_1" localSheetId="7">#REF!</definedName>
    <definedName name="FixIndex24_1" localSheetId="13">#REF!</definedName>
    <definedName name="FixIndex24_1" localSheetId="10">#REF!</definedName>
    <definedName name="FixIndex24_1" localSheetId="9">#REF!</definedName>
    <definedName name="FixIndex24_1">#REF!</definedName>
    <definedName name="FixIndex24_118_1" localSheetId="14">#REF!</definedName>
    <definedName name="FixIndex24_118_1" localSheetId="6">#REF!</definedName>
    <definedName name="FixIndex24_118_1" localSheetId="4">#REF!</definedName>
    <definedName name="FixIndex24_118_1" localSheetId="7">#REF!</definedName>
    <definedName name="FixIndex24_118_1" localSheetId="13">#REF!</definedName>
    <definedName name="FixIndex24_118_1" localSheetId="10">#REF!</definedName>
    <definedName name="FixIndex24_118_1" localSheetId="9">#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14">#REF!</definedName>
    <definedName name="FixIndex25_1" localSheetId="6">#REF!</definedName>
    <definedName name="FixIndex25_1" localSheetId="4">#REF!</definedName>
    <definedName name="FixIndex25_1" localSheetId="7">#REF!</definedName>
    <definedName name="FixIndex25_1" localSheetId="13">#REF!</definedName>
    <definedName name="FixIndex25_1" localSheetId="10">#REF!</definedName>
    <definedName name="FixIndex25_1" localSheetId="9">#REF!</definedName>
    <definedName name="FixIndex25_1">#REF!</definedName>
    <definedName name="FixIndex25_118_1" localSheetId="14">#REF!</definedName>
    <definedName name="FixIndex25_118_1" localSheetId="6">#REF!</definedName>
    <definedName name="FixIndex25_118_1" localSheetId="4">#REF!</definedName>
    <definedName name="FixIndex25_118_1" localSheetId="7">#REF!</definedName>
    <definedName name="FixIndex25_118_1" localSheetId="13">#REF!</definedName>
    <definedName name="FixIndex25_118_1" localSheetId="10">#REF!</definedName>
    <definedName name="FixIndex25_118_1" localSheetId="9">#REF!</definedName>
    <definedName name="FixIndex25_118_1">#REF!</definedName>
    <definedName name="FixIndex25_2" localSheetId="14">#REF!</definedName>
    <definedName name="FixIndex25_2" localSheetId="6">#REF!</definedName>
    <definedName name="FixIndex25_2" localSheetId="4">#REF!</definedName>
    <definedName name="FixIndex25_2" localSheetId="7">#REF!</definedName>
    <definedName name="FixIndex25_2" localSheetId="13">#REF!</definedName>
    <definedName name="FixIndex25_2" localSheetId="10">#REF!</definedName>
    <definedName name="FixIndex25_2" localSheetId="9">#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14">#REF!</definedName>
    <definedName name="FixIndex26_1" localSheetId="6">#REF!</definedName>
    <definedName name="FixIndex26_1" localSheetId="4">#REF!</definedName>
    <definedName name="FixIndex26_1" localSheetId="7">#REF!</definedName>
    <definedName name="FixIndex26_1" localSheetId="13">#REF!</definedName>
    <definedName name="FixIndex26_1" localSheetId="10">#REF!</definedName>
    <definedName name="FixIndex26_1" localSheetId="9">#REF!</definedName>
    <definedName name="FixIndex26_1">#REF!</definedName>
    <definedName name="FixIndex26_118_1" localSheetId="14">#REF!</definedName>
    <definedName name="FixIndex26_118_1" localSheetId="6">#REF!</definedName>
    <definedName name="FixIndex26_118_1" localSheetId="4">#REF!</definedName>
    <definedName name="FixIndex26_118_1" localSheetId="7">#REF!</definedName>
    <definedName name="FixIndex26_118_1" localSheetId="13">#REF!</definedName>
    <definedName name="FixIndex26_118_1" localSheetId="10">#REF!</definedName>
    <definedName name="FixIndex26_118_1" localSheetId="9">#REF!</definedName>
    <definedName name="FixIndex26_118_1">#REF!</definedName>
    <definedName name="FixIndex26_2" localSheetId="14">#REF!</definedName>
    <definedName name="FixIndex26_2" localSheetId="6">#REF!</definedName>
    <definedName name="FixIndex26_2" localSheetId="4">#REF!</definedName>
    <definedName name="FixIndex26_2" localSheetId="7">#REF!</definedName>
    <definedName name="FixIndex26_2" localSheetId="13">#REF!</definedName>
    <definedName name="FixIndex26_2" localSheetId="10">#REF!</definedName>
    <definedName name="FixIndex26_2" localSheetId="9">#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14">#REF!</definedName>
    <definedName name="FixIndex27_1" localSheetId="6">#REF!</definedName>
    <definedName name="FixIndex27_1" localSheetId="4">#REF!</definedName>
    <definedName name="FixIndex27_1" localSheetId="7">#REF!</definedName>
    <definedName name="FixIndex27_1" localSheetId="13">#REF!</definedName>
    <definedName name="FixIndex27_1" localSheetId="10">#REF!</definedName>
    <definedName name="FixIndex27_1" localSheetId="9">#REF!</definedName>
    <definedName name="FixIndex27_1">#REF!</definedName>
    <definedName name="FixIndex27_118_1" localSheetId="14">#REF!</definedName>
    <definedName name="FixIndex27_118_1" localSheetId="6">#REF!</definedName>
    <definedName name="FixIndex27_118_1" localSheetId="4">#REF!</definedName>
    <definedName name="FixIndex27_118_1" localSheetId="7">#REF!</definedName>
    <definedName name="FixIndex27_118_1" localSheetId="13">#REF!</definedName>
    <definedName name="FixIndex27_118_1" localSheetId="10">#REF!</definedName>
    <definedName name="FixIndex27_118_1" localSheetId="9">#REF!</definedName>
    <definedName name="FixIndex27_118_1">#REF!</definedName>
    <definedName name="FixIndex27_2" localSheetId="14">#REF!</definedName>
    <definedName name="FixIndex27_2" localSheetId="6">#REF!</definedName>
    <definedName name="FixIndex27_2" localSheetId="4">#REF!</definedName>
    <definedName name="FixIndex27_2" localSheetId="7">#REF!</definedName>
    <definedName name="FixIndex27_2" localSheetId="13">#REF!</definedName>
    <definedName name="FixIndex27_2" localSheetId="10">#REF!</definedName>
    <definedName name="FixIndex27_2" localSheetId="9">#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14">#REF!</definedName>
    <definedName name="FixIndex28_1" localSheetId="6">#REF!</definedName>
    <definedName name="FixIndex28_1" localSheetId="4">#REF!</definedName>
    <definedName name="FixIndex28_1" localSheetId="7">#REF!</definedName>
    <definedName name="FixIndex28_1" localSheetId="13">#REF!</definedName>
    <definedName name="FixIndex28_1" localSheetId="10">#REF!</definedName>
    <definedName name="FixIndex28_1" localSheetId="9">#REF!</definedName>
    <definedName name="FixIndex28_1">#REF!</definedName>
    <definedName name="FixIndex28_118_1" localSheetId="14">#REF!</definedName>
    <definedName name="FixIndex28_118_1" localSheetId="6">#REF!</definedName>
    <definedName name="FixIndex28_118_1" localSheetId="4">#REF!</definedName>
    <definedName name="FixIndex28_118_1" localSheetId="7">#REF!</definedName>
    <definedName name="FixIndex28_118_1" localSheetId="13">#REF!</definedName>
    <definedName name="FixIndex28_118_1" localSheetId="10">#REF!</definedName>
    <definedName name="FixIndex28_118_1" localSheetId="9">#REF!</definedName>
    <definedName name="FixIndex28_118_1">#REF!</definedName>
    <definedName name="FixIndex28_2" localSheetId="14">#REF!</definedName>
    <definedName name="FixIndex28_2" localSheetId="6">#REF!</definedName>
    <definedName name="FixIndex28_2" localSheetId="4">#REF!</definedName>
    <definedName name="FixIndex28_2" localSheetId="7">#REF!</definedName>
    <definedName name="FixIndex28_2" localSheetId="13">#REF!</definedName>
    <definedName name="FixIndex28_2" localSheetId="10">#REF!</definedName>
    <definedName name="FixIndex28_2" localSheetId="9">#REF!</definedName>
    <definedName name="FixIndex28_2">#REF!</definedName>
    <definedName name="FixIndex280_1">#N/A</definedName>
    <definedName name="FixIndex29_1" localSheetId="14">#REF!</definedName>
    <definedName name="FixIndex29_1" localSheetId="6">#REF!</definedName>
    <definedName name="FixIndex29_1" localSheetId="4">#REF!</definedName>
    <definedName name="FixIndex29_1" localSheetId="7">#REF!</definedName>
    <definedName name="FixIndex29_1" localSheetId="13">#REF!</definedName>
    <definedName name="FixIndex29_1" localSheetId="10">#REF!</definedName>
    <definedName name="FixIndex29_1" localSheetId="9">#REF!</definedName>
    <definedName name="FixIndex29_1">#REF!</definedName>
    <definedName name="FixIndex29_2" localSheetId="14">#REF!</definedName>
    <definedName name="FixIndex29_2" localSheetId="6">#REF!</definedName>
    <definedName name="FixIndex29_2" localSheetId="4">#REF!</definedName>
    <definedName name="FixIndex29_2" localSheetId="7">#REF!</definedName>
    <definedName name="FixIndex29_2" localSheetId="13">#REF!</definedName>
    <definedName name="FixIndex29_2" localSheetId="10">#REF!</definedName>
    <definedName name="FixIndex29_2" localSheetId="9">#REF!</definedName>
    <definedName name="FixIndex29_2">#REF!</definedName>
    <definedName name="FixIndex29_3" localSheetId="14">#REF!</definedName>
    <definedName name="FixIndex29_3" localSheetId="6">#REF!</definedName>
    <definedName name="FixIndex29_3" localSheetId="4">#REF!</definedName>
    <definedName name="FixIndex29_3" localSheetId="7">#REF!</definedName>
    <definedName name="FixIndex29_3" localSheetId="13">#REF!</definedName>
    <definedName name="FixIndex29_3" localSheetId="10">#REF!</definedName>
    <definedName name="FixIndex29_3" localSheetId="9">#REF!</definedName>
    <definedName name="FixIndex29_3">#REF!</definedName>
    <definedName name="FixIndex29_4">#REF!</definedName>
    <definedName name="FixIndex3_1" localSheetId="13">[126]IFRS!#REF!</definedName>
    <definedName name="FixIndex3_1">[125]IFRS!#REF!</definedName>
    <definedName name="FixIndex3_2" localSheetId="13">[126]IFRS!#REF!</definedName>
    <definedName name="FixIndex3_2">[125]IFRS!#REF!</definedName>
    <definedName name="FixIndex3_3" localSheetId="13">[126]IFRS!#REF!</definedName>
    <definedName name="FixIndex3_3">[125]IFRS!#REF!</definedName>
    <definedName name="FixIndex3_4" localSheetId="13">[126]IFRS!#REF!</definedName>
    <definedName name="FixIndex3_4">[125]IFRS!#REF!</definedName>
    <definedName name="FixIndex30_1" localSheetId="14">#REF!</definedName>
    <definedName name="FixIndex30_1" localSheetId="6">#REF!</definedName>
    <definedName name="FixIndex30_1" localSheetId="4">#REF!</definedName>
    <definedName name="FixIndex30_1" localSheetId="7">#REF!</definedName>
    <definedName name="FixIndex30_1" localSheetId="13">#REF!</definedName>
    <definedName name="FixIndex30_1" localSheetId="10">#REF!</definedName>
    <definedName name="FixIndex30_1" localSheetId="9">#REF!</definedName>
    <definedName name="FixIndex30_1">#REF!</definedName>
    <definedName name="FixIndex30_2" localSheetId="14">#REF!</definedName>
    <definedName name="FixIndex30_2" localSheetId="6">#REF!</definedName>
    <definedName name="FixIndex30_2" localSheetId="4">#REF!</definedName>
    <definedName name="FixIndex30_2" localSheetId="7">#REF!</definedName>
    <definedName name="FixIndex30_2" localSheetId="13">#REF!</definedName>
    <definedName name="FixIndex30_2" localSheetId="10">#REF!</definedName>
    <definedName name="FixIndex30_2" localSheetId="9">#REF!</definedName>
    <definedName name="FixIndex30_2">#REF!</definedName>
    <definedName name="FixIndex31_1" localSheetId="14">#REF!</definedName>
    <definedName name="FixIndex31_1" localSheetId="6">#REF!</definedName>
    <definedName name="FixIndex31_1" localSheetId="4">#REF!</definedName>
    <definedName name="FixIndex31_1" localSheetId="7">#REF!</definedName>
    <definedName name="FixIndex31_1" localSheetId="13">#REF!</definedName>
    <definedName name="FixIndex31_1" localSheetId="10">#REF!</definedName>
    <definedName name="FixIndex31_1" localSheetId="9">#REF!</definedName>
    <definedName name="FixIndex31_1">#REF!</definedName>
    <definedName name="FixIndex31_2">#N/A</definedName>
    <definedName name="FixIndex31_3" localSheetId="14">#REF!</definedName>
    <definedName name="FixIndex31_3" localSheetId="6">#REF!</definedName>
    <definedName name="FixIndex31_3" localSheetId="4">#REF!</definedName>
    <definedName name="FixIndex31_3" localSheetId="7">#REF!</definedName>
    <definedName name="FixIndex31_3" localSheetId="13">#REF!</definedName>
    <definedName name="FixIndex31_3" localSheetId="10">#REF!</definedName>
    <definedName name="FixIndex31_3" localSheetId="9">#REF!</definedName>
    <definedName name="FixIndex31_3">#REF!</definedName>
    <definedName name="FixIndex32_1" localSheetId="14">#REF!</definedName>
    <definedName name="FixIndex32_1" localSheetId="6">#REF!</definedName>
    <definedName name="FixIndex32_1" localSheetId="4">#REF!</definedName>
    <definedName name="FixIndex32_1" localSheetId="7">#REF!</definedName>
    <definedName name="FixIndex32_1" localSheetId="13">#REF!</definedName>
    <definedName name="FixIndex32_1" localSheetId="10">#REF!</definedName>
    <definedName name="FixIndex32_1" localSheetId="9">#REF!</definedName>
    <definedName name="FixIndex32_1">#REF!</definedName>
    <definedName name="FixIndex32_2" localSheetId="14">#REF!</definedName>
    <definedName name="FixIndex32_2" localSheetId="6">#REF!</definedName>
    <definedName name="FixIndex32_2" localSheetId="4">#REF!</definedName>
    <definedName name="FixIndex32_2" localSheetId="7">#REF!</definedName>
    <definedName name="FixIndex32_2" localSheetId="13">#REF!</definedName>
    <definedName name="FixIndex32_2" localSheetId="10">#REF!</definedName>
    <definedName name="FixIndex32_2" localSheetId="9">#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 localSheetId="13">'[168]Stravis PL'!#REF!</definedName>
    <definedName name="FixIndex38_1">'[169]Stravis PL'!#REF!</definedName>
    <definedName name="FixIndex38_2" localSheetId="14">#REF!</definedName>
    <definedName name="FixIndex38_2" localSheetId="6">#REF!</definedName>
    <definedName name="FixIndex38_2" localSheetId="4">#REF!</definedName>
    <definedName name="FixIndex38_2" localSheetId="7">#REF!</definedName>
    <definedName name="FixIndex38_2" localSheetId="13">#REF!</definedName>
    <definedName name="FixIndex38_2" localSheetId="10">#REF!</definedName>
    <definedName name="FixIndex38_2" localSheetId="9">#REF!</definedName>
    <definedName name="FixIndex38_2">#REF!</definedName>
    <definedName name="FixIndex38_249_1" localSheetId="14">#REF!</definedName>
    <definedName name="FixIndex38_249_1" localSheetId="6">#REF!</definedName>
    <definedName name="FixIndex38_249_1" localSheetId="4">#REF!</definedName>
    <definedName name="FixIndex38_249_1" localSheetId="7">#REF!</definedName>
    <definedName name="FixIndex38_249_1" localSheetId="13">#REF!</definedName>
    <definedName name="FixIndex38_249_1" localSheetId="10">#REF!</definedName>
    <definedName name="FixIndex38_249_1" localSheetId="9">#REF!</definedName>
    <definedName name="FixIndex38_249_1">#REF!</definedName>
    <definedName name="FixIndex39_1" localSheetId="14">#REF!</definedName>
    <definedName name="FixIndex39_1" localSheetId="6">#REF!</definedName>
    <definedName name="FixIndex39_1" localSheetId="4">#REF!</definedName>
    <definedName name="FixIndex39_1" localSheetId="7">#REF!</definedName>
    <definedName name="FixIndex39_1" localSheetId="13">#REF!</definedName>
    <definedName name="FixIndex39_1" localSheetId="10">#REF!</definedName>
    <definedName name="FixIndex39_1" localSheetId="9">#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 localSheetId="13">[126]IFRS!#REF!</definedName>
    <definedName name="FixIndex7_1">[125]IFRS!#REF!</definedName>
    <definedName name="FixIndex7_2" localSheetId="14">#REF!</definedName>
    <definedName name="FixIndex7_2" localSheetId="6">#REF!</definedName>
    <definedName name="FixIndex7_2" localSheetId="4">#REF!</definedName>
    <definedName name="FixIndex7_2" localSheetId="7">#REF!</definedName>
    <definedName name="FixIndex7_2" localSheetId="13">#REF!</definedName>
    <definedName name="FixIndex7_2" localSheetId="10">#REF!</definedName>
    <definedName name="FixIndex7_2" localSheetId="9">#REF!</definedName>
    <definedName name="FixIndex7_2">#REF!</definedName>
    <definedName name="FixIndex7_3" localSheetId="14">#REF!</definedName>
    <definedName name="FixIndex7_3" localSheetId="6">#REF!</definedName>
    <definedName name="FixIndex7_3" localSheetId="4">#REF!</definedName>
    <definedName name="FixIndex7_3" localSheetId="7">#REF!</definedName>
    <definedName name="FixIndex7_3" localSheetId="13">#REF!</definedName>
    <definedName name="FixIndex7_3" localSheetId="10">#REF!</definedName>
    <definedName name="FixIndex7_3" localSheetId="9">#REF!</definedName>
    <definedName name="FixIndex7_3">#REF!</definedName>
    <definedName name="FixIndex70_1" localSheetId="14">#REF!</definedName>
    <definedName name="FixIndex70_1" localSheetId="6">#REF!</definedName>
    <definedName name="FixIndex70_1" localSheetId="4">#REF!</definedName>
    <definedName name="FixIndex70_1" localSheetId="7">#REF!</definedName>
    <definedName name="FixIndex70_1" localSheetId="13">#REF!</definedName>
    <definedName name="FixIndex70_1" localSheetId="10">#REF!</definedName>
    <definedName name="FixIndex70_1" localSheetId="9">#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14">#REF!</definedName>
    <definedName name="FixIndex81_1" localSheetId="6">#REF!</definedName>
    <definedName name="FixIndex81_1" localSheetId="4">#REF!</definedName>
    <definedName name="FixIndex81_1" localSheetId="7">#REF!</definedName>
    <definedName name="FixIndex81_1" localSheetId="13">#REF!</definedName>
    <definedName name="FixIndex81_1" localSheetId="10">#REF!</definedName>
    <definedName name="FixIndex81_1" localSheetId="9">#REF!</definedName>
    <definedName name="FixIndex81_1">#REF!</definedName>
    <definedName name="FixIndex81_2" localSheetId="14">#REF!</definedName>
    <definedName name="FixIndex81_2" localSheetId="6">#REF!</definedName>
    <definedName name="FixIndex81_2" localSheetId="4">#REF!</definedName>
    <definedName name="FixIndex81_2" localSheetId="7">#REF!</definedName>
    <definedName name="FixIndex81_2" localSheetId="13">#REF!</definedName>
    <definedName name="FixIndex81_2" localSheetId="10">#REF!</definedName>
    <definedName name="FixIndex81_2" localSheetId="9">#REF!</definedName>
    <definedName name="FixIndex81_2">#REF!</definedName>
    <definedName name="FixIndex82_1" localSheetId="14">#REF!</definedName>
    <definedName name="FixIndex82_1" localSheetId="6">#REF!</definedName>
    <definedName name="FixIndex82_1" localSheetId="4">#REF!</definedName>
    <definedName name="FixIndex82_1" localSheetId="7">#REF!</definedName>
    <definedName name="FixIndex82_1" localSheetId="13">#REF!</definedName>
    <definedName name="FixIndex82_1" localSheetId="10">#REF!</definedName>
    <definedName name="FixIndex82_1" localSheetId="9">#REF!</definedName>
    <definedName name="FixIndex82_1">#REF!</definedName>
    <definedName name="FixIndex82_2">#REF!</definedName>
    <definedName name="FixIndex83_1">#N/A</definedName>
    <definedName name="FixIndex83_2" localSheetId="14">#REF!</definedName>
    <definedName name="FixIndex83_2" localSheetId="6">#REF!</definedName>
    <definedName name="FixIndex83_2" localSheetId="4">#REF!</definedName>
    <definedName name="FixIndex83_2" localSheetId="7">#REF!</definedName>
    <definedName name="FixIndex83_2" localSheetId="13">#REF!</definedName>
    <definedName name="FixIndex83_2" localSheetId="10">#REF!</definedName>
    <definedName name="FixIndex83_2" localSheetId="9">#REF!</definedName>
    <definedName name="FixIndex83_2">#REF!</definedName>
    <definedName name="FixIndex84_1" localSheetId="14">#REF!</definedName>
    <definedName name="FixIndex84_1" localSheetId="6">#REF!</definedName>
    <definedName name="FixIndex84_1" localSheetId="4">#REF!</definedName>
    <definedName name="FixIndex84_1" localSheetId="7">#REF!</definedName>
    <definedName name="FixIndex84_1" localSheetId="13">#REF!</definedName>
    <definedName name="FixIndex84_1" localSheetId="10">#REF!</definedName>
    <definedName name="FixIndex84_1" localSheetId="9">#REF!</definedName>
    <definedName name="FixIndex84_1">#REF!</definedName>
    <definedName name="FixIndex85_1" localSheetId="14">#REF!</definedName>
    <definedName name="FixIndex85_1" localSheetId="6">#REF!</definedName>
    <definedName name="FixIndex85_1" localSheetId="4">#REF!</definedName>
    <definedName name="FixIndex85_1" localSheetId="7">#REF!</definedName>
    <definedName name="FixIndex85_1" localSheetId="13">#REF!</definedName>
    <definedName name="FixIndex85_1" localSheetId="10">#REF!</definedName>
    <definedName name="FixIndex85_1" localSheetId="9">#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14" hidden="1">{"'Sheet2'!$C$3:$AL$35"}</definedName>
    <definedName name="ｆｊぢおあｊｖ" localSheetId="6" hidden="1">{"'Sheet2'!$C$3:$AL$35"}</definedName>
    <definedName name="ｆｊぢおあｊｖ" localSheetId="4" hidden="1">{"'Sheet2'!$C$3:$AL$35"}</definedName>
    <definedName name="ｆｊぢおあｊｖ" localSheetId="7" hidden="1">{"'Sheet2'!$C$3:$AL$35"}</definedName>
    <definedName name="ｆｊぢおあｊｖ" localSheetId="13" hidden="1">{"'Sheet2'!$C$3:$AL$35"}</definedName>
    <definedName name="ｆｊぢおあｊｖ" localSheetId="10" hidden="1">{"'Sheet2'!$C$3:$AL$35"}</definedName>
    <definedName name="ｆｊぢおあｊｖ" localSheetId="12" hidden="1">{"'Sheet2'!$C$3:$AL$35"}</definedName>
    <definedName name="ｆｊぢおあｊｖ" localSheetId="9" hidden="1">{"'Sheet2'!$C$3:$AL$35"}</definedName>
    <definedName name="ｆｊぢおあｊｖ" localSheetId="1" hidden="1">{"'Sheet2'!$C$3:$AL$35"}</definedName>
    <definedName name="ｆｊぢおあｊｖ" hidden="1">{"'Sheet2'!$C$3:$AL$35"}</definedName>
    <definedName name="flg_Input">#REF!</definedName>
    <definedName name="FNDNAM1" localSheetId="13">[50]CRITERIA1!$B$12</definedName>
    <definedName name="FNDNAM1">[51]CRITERIA1!$B$12</definedName>
    <definedName name="FNDUSERID1" localSheetId="13">[50]CRITERIA1!$B$15</definedName>
    <definedName name="FNDUSERID1">[51]CRITERIA1!$B$15</definedName>
    <definedName name="FONT" localSheetId="14">#REF!</definedName>
    <definedName name="FONT" localSheetId="6">#REF!</definedName>
    <definedName name="FONT" localSheetId="4">#REF!</definedName>
    <definedName name="FONT" localSheetId="7">#REF!</definedName>
    <definedName name="FONT" localSheetId="13">#REF!</definedName>
    <definedName name="FONT" localSheetId="10">#REF!</definedName>
    <definedName name="FONT" localSheetId="9">#REF!</definedName>
    <definedName name="FONT">#REF!</definedName>
    <definedName name="FOOTNOTE" localSheetId="14">#REF!</definedName>
    <definedName name="FOOTNOTE" localSheetId="6">#REF!</definedName>
    <definedName name="FOOTNOTE" localSheetId="4">#REF!</definedName>
    <definedName name="FOOTNOTE" localSheetId="7">#REF!</definedName>
    <definedName name="FOOTNOTE" localSheetId="13">#REF!</definedName>
    <definedName name="FOOTNOTE" localSheetId="10">#REF!</definedName>
    <definedName name="FOOTNOTE" localSheetId="9">#REF!</definedName>
    <definedName name="FOOTNOTE">#REF!</definedName>
    <definedName name="forecast_year_1" localSheetId="14">#REF!</definedName>
    <definedName name="forecast_year_1" localSheetId="6">#REF!</definedName>
    <definedName name="forecast_year_1" localSheetId="4">#REF!</definedName>
    <definedName name="forecast_year_1" localSheetId="7">#REF!</definedName>
    <definedName name="forecast_year_1" localSheetId="13">#REF!</definedName>
    <definedName name="forecast_year_1" localSheetId="10">#REF!</definedName>
    <definedName name="forecast_year_1" localSheetId="9">#REF!</definedName>
    <definedName name="forecast_year_1">#REF!</definedName>
    <definedName name="forecast_year_2">#REF!</definedName>
    <definedName name="forecast_year_3" localSheetId="13">[170]Instructions!$B$18+1</definedName>
    <definedName name="forecast_year_3">[171]Instructions!$B$18+1</definedName>
    <definedName name="FORM01_ACCOUNT" localSheetId="14">#REF!</definedName>
    <definedName name="FORM01_ACCOUNT" localSheetId="6">#REF!</definedName>
    <definedName name="FORM01_ACCOUNT" localSheetId="4">#REF!</definedName>
    <definedName name="FORM01_ACCOUNT" localSheetId="7">#REF!</definedName>
    <definedName name="FORM01_ACCOUNT" localSheetId="13">#REF!</definedName>
    <definedName name="FORM01_ACCOUNT" localSheetId="10">#REF!</definedName>
    <definedName name="FORM01_ACCOUNT" localSheetId="9">#REF!</definedName>
    <definedName name="FORM01_ACCOUNT">#REF!</definedName>
    <definedName name="FORM01_AMOUNT" localSheetId="14">#REF!</definedName>
    <definedName name="FORM01_AMOUNT" localSheetId="6">#REF!</definedName>
    <definedName name="FORM01_AMOUNT" localSheetId="4">#REF!</definedName>
    <definedName name="FORM01_AMOUNT" localSheetId="7">#REF!</definedName>
    <definedName name="FORM01_AMOUNT" localSheetId="13">#REF!</definedName>
    <definedName name="FORM01_AMOUNT" localSheetId="10">#REF!</definedName>
    <definedName name="FORM01_AMOUNT" localSheetId="9">#REF!</definedName>
    <definedName name="FORM01_AMOUNT">#REF!</definedName>
    <definedName name="FORM01_AMOUNT_VAL" localSheetId="14">#REF!</definedName>
    <definedName name="FORM01_AMOUNT_VAL" localSheetId="6">#REF!</definedName>
    <definedName name="FORM01_AMOUNT_VAL" localSheetId="4">#REF!</definedName>
    <definedName name="FORM01_AMOUNT_VAL" localSheetId="7">#REF!</definedName>
    <definedName name="FORM01_AMOUNT_VAL" localSheetId="13">#REF!</definedName>
    <definedName name="FORM01_AMOUNT_VAL" localSheetId="10">#REF!</definedName>
    <definedName name="FORM01_AMOUNT_VAL" localSheetId="9">#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 localSheetId="13">[172]Rollup!$T$8,[172]Rollup!$BD$8,[172]Rollup!$BE$8,[172]Rollup!$BI$8,[172]Rollup!$BO$8,[172]Rollup!$BQ$8,[172]Rollup!$BR$8,[172]Rollup!$BT$8,[172]Rollup!$BY$8,[172]Rollup!$CB$8,[172]Rollup!$CC$8,[172]Rollup!$CD$8,[172]Rollup!$CH$8,[172]Rollup!$CK$8,[172]Rollup!$CL$8,[172]Rollup!$CZ$8,[172]Rollup!$DB$8,[172]Rollup!$DD$8,[172]Rollup!$DE$8,[172]Rollup!$DF$8,[172]Rollup!$DG$8,[172]Rollup!$DH$8,[172]Rollup!$DI$8,[172]Rollup!$DJ$8</definedName>
    <definedName name="Formula_Copy">[173]Rollup!$T$8,[173]Rollup!$BD$8,[173]Rollup!$BE$8,[173]Rollup!$BI$8,[173]Rollup!$BO$8,[173]Rollup!$BQ$8,[173]Rollup!$BR$8,[173]Rollup!$BT$8,[173]Rollup!$BY$8,[173]Rollup!$CB$8,[173]Rollup!$CC$8,[173]Rollup!$CD$8,[173]Rollup!$CH$8,[173]Rollup!$CK$8,[173]Rollup!$CL$8,[173]Rollup!$CZ$8,[173]Rollup!$DB$8,[173]Rollup!$DD$8,[173]Rollup!$DE$8,[173]Rollup!$DF$8,[173]Rollup!$DG$8,[173]Rollup!$DH$8,[173]Rollup!$DI$8,[173]Rollup!$DJ$8</definedName>
    <definedName name="Formula_Paste" localSheetId="13">[172]Rollup!$T$9:$T$227,[172]Rollup!$BD$9:$BE$227,[172]Rollup!$BI$9:$BI$227,[172]Rollup!$BO$9:$BO$227,[172]Rollup!$BQ$9:$BR$227,[172]Rollup!$BT$9:$BT$227,[172]Rollup!$BY$9:$BY$227,[172]Rollup!$CB$9:$CD$227,[172]Rollup!$CH$9:$CH$227,[172]Rollup!$CK$9:$CL$227,[172]Rollup!$CZ$9:$CZ$227,[172]Rollup!$DB$9:$DB$227,[172]Rollup!$DD$9:$DJ$227</definedName>
    <definedName name="Formula_Paste">[173]Rollup!$T$9:$T$227,[173]Rollup!$BD$9:$BE$227,[173]Rollup!$BI$9:$BI$227,[173]Rollup!$BO$9:$BO$227,[173]Rollup!$BQ$9:$BR$227,[173]Rollup!$BT$9:$BT$227,[173]Rollup!$BY$9:$BY$227,[173]Rollup!$CB$9:$CD$227,[173]Rollup!$CH$9:$CH$227,[173]Rollup!$CK$9:$CL$227,[173]Rollup!$CZ$9:$CZ$227,[173]Rollup!$DB$9:$DB$227,[173]Rollup!$DD$9:$DJ$227</definedName>
    <definedName name="forward" localSheetId="14">#REF!</definedName>
    <definedName name="forward" localSheetId="6">#REF!</definedName>
    <definedName name="forward" localSheetId="4">#REF!</definedName>
    <definedName name="forward" localSheetId="7">#REF!</definedName>
    <definedName name="forward" localSheetId="13">#REF!</definedName>
    <definedName name="forward" localSheetId="10">#REF!</definedName>
    <definedName name="forward" localSheetId="9">#REF!</definedName>
    <definedName name="forward">#REF!</definedName>
    <definedName name="FourthLeaseEndQu" localSheetId="14">#REF!</definedName>
    <definedName name="FourthLeaseEndQu" localSheetId="6">#REF!</definedName>
    <definedName name="FourthLeaseEndQu" localSheetId="4">#REF!</definedName>
    <definedName name="FourthLeaseEndQu" localSheetId="7">#REF!</definedName>
    <definedName name="FourthLeaseEndQu" localSheetId="13">#REF!</definedName>
    <definedName name="FourthLeaseEndQu" localSheetId="10">#REF!</definedName>
    <definedName name="FourthLeaseEndQu" localSheetId="9">#REF!</definedName>
    <definedName name="FourthLeaseEndQu">#REF!</definedName>
    <definedName name="front" localSheetId="14">#REF!</definedName>
    <definedName name="front" localSheetId="6">#REF!</definedName>
    <definedName name="front" localSheetId="4">#REF!</definedName>
    <definedName name="front" localSheetId="7">#REF!</definedName>
    <definedName name="front" localSheetId="13">#REF!</definedName>
    <definedName name="front" localSheetId="10">#REF!</definedName>
    <definedName name="front" localSheetId="9">#REF!</definedName>
    <definedName name="front">#REF!</definedName>
    <definedName name="fsa">#REF!</definedName>
    <definedName name="ft">#REF!</definedName>
    <definedName name="FTYPE" localSheetId="13">[44]通知書!#REF!</definedName>
    <definedName name="FTYPE">[45]通知書!#REF!</definedName>
    <definedName name="FULLSHARES" localSheetId="14">#REF!</definedName>
    <definedName name="FULLSHARES" localSheetId="6">#REF!</definedName>
    <definedName name="FULLSHARES" localSheetId="4">#REF!</definedName>
    <definedName name="FULLSHARES" localSheetId="7">#REF!</definedName>
    <definedName name="FULLSHARES" localSheetId="13">#REF!</definedName>
    <definedName name="FULLSHARES" localSheetId="10">#REF!</definedName>
    <definedName name="FULLSHARES" localSheetId="9">#REF!</definedName>
    <definedName name="FULLSHARES">#REF!</definedName>
    <definedName name="Function" localSheetId="14">#REF!</definedName>
    <definedName name="Function" localSheetId="6">#REF!</definedName>
    <definedName name="Function" localSheetId="4">#REF!</definedName>
    <definedName name="Function" localSheetId="7">#REF!</definedName>
    <definedName name="Function" localSheetId="13">#REF!</definedName>
    <definedName name="Function" localSheetId="10">#REF!</definedName>
    <definedName name="Function" localSheetId="9">#REF!</definedName>
    <definedName name="Function">#REF!</definedName>
    <definedName name="FUNCTIONALCURRENCY1" localSheetId="13">[50]CRITERIA1!$B$33</definedName>
    <definedName name="FUNCTIONALCURRENCY1">[51]CRITERIA1!$B$33</definedName>
    <definedName name="FUND_NOI" localSheetId="14">#REF!</definedName>
    <definedName name="FUND_NOI" localSheetId="6">#REF!</definedName>
    <definedName name="FUND_NOI" localSheetId="4">#REF!</definedName>
    <definedName name="FUND_NOI" localSheetId="7">#REF!</definedName>
    <definedName name="FUND_NOI" localSheetId="13">#REF!</definedName>
    <definedName name="FUND_NOI" localSheetId="10">#REF!</definedName>
    <definedName name="FUND_NOI" localSheetId="9">#REF!</definedName>
    <definedName name="FUND_NOI">#REF!</definedName>
    <definedName name="FUND_OF_FUNDS_CARRIED_INTEREST" localSheetId="14">'[62]Strategy 1'!#REF!</definedName>
    <definedName name="FUND_OF_FUNDS_CARRIED_INTEREST" localSheetId="6">'[62]Strategy 1'!#REF!</definedName>
    <definedName name="FUND_OF_FUNDS_CARRIED_INTEREST" localSheetId="4">'[62]Strategy 1'!#REF!</definedName>
    <definedName name="FUND_OF_FUNDS_CARRIED_INTEREST" localSheetId="7">'[62]Strategy 1'!#REF!</definedName>
    <definedName name="FUND_OF_FUNDS_CARRIED_INTEREST" localSheetId="13">'[61]Strategy 1'!#REF!</definedName>
    <definedName name="FUND_OF_FUNDS_CARRIED_INTEREST" localSheetId="10">'[62]Strategy 1'!#REF!</definedName>
    <definedName name="FUND_OF_FUNDS_CARRIED_INTEREST" localSheetId="9">'[62]Strategy 1'!#REF!</definedName>
    <definedName name="FUND_OF_FUNDS_CARRIED_INTEREST">'[62]Strategy 1'!#REF!</definedName>
    <definedName name="FUND_OF_FUNDS_HURDLE_RATE" localSheetId="14">'[62]Strategy 1'!#REF!</definedName>
    <definedName name="FUND_OF_FUNDS_HURDLE_RATE" localSheetId="6">'[62]Strategy 1'!#REF!</definedName>
    <definedName name="FUND_OF_FUNDS_HURDLE_RATE" localSheetId="7">'[62]Strategy 1'!#REF!</definedName>
    <definedName name="FUND_OF_FUNDS_HURDLE_RATE" localSheetId="13">'[61]Strategy 1'!#REF!</definedName>
    <definedName name="FUND_OF_FUNDS_HURDLE_RATE" localSheetId="10">'[62]Strategy 1'!#REF!</definedName>
    <definedName name="FUND_OF_FUNDS_HURDLE_RATE" localSheetId="9">'[62]Strategy 1'!#REF!</definedName>
    <definedName name="FUND_OF_FUNDS_HURDLE_RATE">'[62]Strategy 1'!#REF!</definedName>
    <definedName name="FUND_OF_FUNDS_MGMT_FEE" localSheetId="6">'[62]Strategy 1'!#REF!</definedName>
    <definedName name="FUND_OF_FUNDS_MGMT_FEE" localSheetId="13">'[61]Strategy 1'!#REF!</definedName>
    <definedName name="FUND_OF_FUNDS_MGMT_FEE">'[62]Strategy 1'!#REF!</definedName>
    <definedName name="FUND_OF_FUNDS_PLACEMENT_EXPENSE" localSheetId="6">'[62]Strategy 1'!#REF!</definedName>
    <definedName name="FUND_OF_FUNDS_PLACEMENT_EXPENSE" localSheetId="13">'[61]Strategy 1'!#REF!</definedName>
    <definedName name="FUND_OF_FUNDS_PLACEMENT_EXPENSE">'[62]Strategy 1'!#REF!</definedName>
    <definedName name="FUND_OF_FUNDS_TARGET_IRR" localSheetId="13">'[61]Strategy 1'!#REF!</definedName>
    <definedName name="FUND_OF_FUNDS_TARGET_IRR">'[62]Strategy 1'!#REF!</definedName>
    <definedName name="FUT" localSheetId="14">#REF!</definedName>
    <definedName name="FUT" localSheetId="6">#REF!</definedName>
    <definedName name="FUT" localSheetId="4">#REF!</definedName>
    <definedName name="FUT" localSheetId="7">#REF!</definedName>
    <definedName name="FUT" localSheetId="13">#REF!</definedName>
    <definedName name="FUT" localSheetId="10">#REF!</definedName>
    <definedName name="FUT" localSheetId="9">#REF!</definedName>
    <definedName name="FUT">#REF!</definedName>
    <definedName name="futadept" localSheetId="14">#REF!</definedName>
    <definedName name="futadept" localSheetId="6">#REF!</definedName>
    <definedName name="futadept" localSheetId="4">#REF!</definedName>
    <definedName name="futadept" localSheetId="7">#REF!</definedName>
    <definedName name="futadept" localSheetId="13">#REF!</definedName>
    <definedName name="futadept" localSheetId="10">#REF!</definedName>
    <definedName name="futadept" localSheetId="9">#REF!</definedName>
    <definedName name="futadept">#REF!</definedName>
    <definedName name="FX" localSheetId="14">#REF!</definedName>
    <definedName name="FX" localSheetId="6">#REF!</definedName>
    <definedName name="FX" localSheetId="4">#REF!</definedName>
    <definedName name="FX" localSheetId="7">#REF!</definedName>
    <definedName name="FX" localSheetId="13">#REF!</definedName>
    <definedName name="FX" localSheetId="10">#REF!</definedName>
    <definedName name="FX" localSheetId="9">#REF!</definedName>
    <definedName name="FX">#REF!</definedName>
    <definedName name="FY99BS">#REF!</definedName>
    <definedName name="FY99Budget">#REF!</definedName>
    <definedName name="FY99CF">#REF!</definedName>
    <definedName name="FY99IS">#REF!</definedName>
    <definedName name="ｆだｆｄｄｓ" localSheetId="14" hidden="1">{"'Sheet2'!$C$3:$AL$35"}</definedName>
    <definedName name="ｆだｆｄｄｓ" localSheetId="6" hidden="1">{"'Sheet2'!$C$3:$AL$35"}</definedName>
    <definedName name="ｆだｆｄｄｓ" localSheetId="4" hidden="1">{"'Sheet2'!$C$3:$AL$35"}</definedName>
    <definedName name="ｆだｆｄｄｓ" localSheetId="7" hidden="1">{"'Sheet2'!$C$3:$AL$35"}</definedName>
    <definedName name="ｆだｆｄｄｓ" localSheetId="13" hidden="1">{"'Sheet2'!$C$3:$AL$35"}</definedName>
    <definedName name="ｆだｆｄｄｓ" localSheetId="10" hidden="1">{"'Sheet2'!$C$3:$AL$35"}</definedName>
    <definedName name="ｆだｆｄｄｓ" localSheetId="12" hidden="1">{"'Sheet2'!$C$3:$AL$35"}</definedName>
    <definedName name="ｆだｆｄｄｓ" localSheetId="9" hidden="1">{"'Sheet2'!$C$3:$AL$35"}</definedName>
    <definedName name="ｆだｆｄｄｓ" localSheetId="1" hidden="1">{"'Sheet2'!$C$3:$AL$35"}</definedName>
    <definedName name="ｆだｆｄｄｓ" hidden="1">{"'Sheet2'!$C$3:$AL$35"}</definedName>
    <definedName name="G">#REF!</definedName>
    <definedName name="gamma_dash" localSheetId="13">[174]Input!$E$23</definedName>
    <definedName name="gamma_dash">[175]Input!$E$23</definedName>
    <definedName name="GD" localSheetId="14">#REF!</definedName>
    <definedName name="GD" localSheetId="6">#REF!</definedName>
    <definedName name="GD" localSheetId="4">#REF!</definedName>
    <definedName name="GD" localSheetId="7">#REF!</definedName>
    <definedName name="GD" localSheetId="13">#REF!</definedName>
    <definedName name="GD" localSheetId="10">#REF!</definedName>
    <definedName name="GD" localSheetId="9">#REF!</definedName>
    <definedName name="GD">#REF!</definedName>
    <definedName name="GDGHD" localSheetId="14" hidden="1">{#N/A,#N/A,FALSE,"SFO";#N/A,#N/A,FALSE,"SEA";#N/A,#N/A,FALSE,"PDX"}</definedName>
    <definedName name="GDGHD" localSheetId="6" hidden="1">{#N/A,#N/A,FALSE,"SFO";#N/A,#N/A,FALSE,"SEA";#N/A,#N/A,FALSE,"PDX"}</definedName>
    <definedName name="GDGHD" localSheetId="4" hidden="1">{#N/A,#N/A,FALSE,"SFO";#N/A,#N/A,FALSE,"SEA";#N/A,#N/A,FALSE,"PDX"}</definedName>
    <definedName name="GDGHD" localSheetId="7" hidden="1">{#N/A,#N/A,FALSE,"SFO";#N/A,#N/A,FALSE,"SEA";#N/A,#N/A,FALSE,"PDX"}</definedName>
    <definedName name="GDGHD" localSheetId="13" hidden="1">{#N/A,#N/A,FALSE,"SFO";#N/A,#N/A,FALSE,"SEA";#N/A,#N/A,FALSE,"PDX"}</definedName>
    <definedName name="GDGHD" localSheetId="10" hidden="1">{#N/A,#N/A,FALSE,"SFO";#N/A,#N/A,FALSE,"SEA";#N/A,#N/A,FALSE,"PDX"}</definedName>
    <definedName name="GDGHD" localSheetId="12" hidden="1">{#N/A,#N/A,FALSE,"SFO";#N/A,#N/A,FALSE,"SEA";#N/A,#N/A,FALSE,"PDX"}</definedName>
    <definedName name="GDGHD" localSheetId="9" hidden="1">{#N/A,#N/A,FALSE,"SFO";#N/A,#N/A,FALSE,"SEA";#N/A,#N/A,FALSE,"PDX"}</definedName>
    <definedName name="GDGHD" localSheetId="1" hidden="1">{#N/A,#N/A,FALSE,"SFO";#N/A,#N/A,FALSE,"SEA";#N/A,#N/A,FALSE,"PDX"}</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 localSheetId="13">[176]BusPlan!#REF!</definedName>
    <definedName name="george">[177]BusPlan!#REF!</definedName>
    <definedName name="ggg" localSheetId="14" hidden="1">{"'Sheet2'!$C$3:$AL$35"}</definedName>
    <definedName name="ggg" localSheetId="6" hidden="1">{"'Sheet2'!$C$3:$AL$35"}</definedName>
    <definedName name="ggg" localSheetId="4" hidden="1">{"'Sheet2'!$C$3:$AL$35"}</definedName>
    <definedName name="ggg" localSheetId="7" hidden="1">{"'Sheet2'!$C$3:$AL$35"}</definedName>
    <definedName name="ggg" localSheetId="13" hidden="1">{"'Sheet2'!$C$3:$AL$35"}</definedName>
    <definedName name="ggg" localSheetId="10" hidden="1">{"'Sheet2'!$C$3:$AL$35"}</definedName>
    <definedName name="ggg" localSheetId="12" hidden="1">{"'Sheet2'!$C$3:$AL$35"}</definedName>
    <definedName name="ggg" localSheetId="9" hidden="1">{"'Sheet2'!$C$3:$AL$35"}</definedName>
    <definedName name="ggg" localSheetId="1" hidden="1">{"'Sheet2'!$C$3:$AL$35"}</definedName>
    <definedName name="ggg" hidden="1">{"'Sheet2'!$C$3:$AL$35"}</definedName>
    <definedName name="GHDJ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6"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localSheetId="14" hidden="1">{#N/A,#N/A,FALSE,"SR0";#N/A,#N/A,FALSE,"SR1";#N/A,#N/A,FALSE,"SR2";#N/A,#N/A,FALSE,"SR3"}</definedName>
    <definedName name="GHS" localSheetId="6" hidden="1">{#N/A,#N/A,FALSE,"SR0";#N/A,#N/A,FALSE,"SR1";#N/A,#N/A,FALSE,"SR2";#N/A,#N/A,FALSE,"SR3"}</definedName>
    <definedName name="GHS" localSheetId="4" hidden="1">{#N/A,#N/A,FALSE,"SR0";#N/A,#N/A,FALSE,"SR1";#N/A,#N/A,FALSE,"SR2";#N/A,#N/A,FALSE,"SR3"}</definedName>
    <definedName name="GHS" localSheetId="7" hidden="1">{#N/A,#N/A,FALSE,"SR0";#N/A,#N/A,FALSE,"SR1";#N/A,#N/A,FALSE,"SR2";#N/A,#N/A,FALSE,"SR3"}</definedName>
    <definedName name="GHS" localSheetId="13" hidden="1">{#N/A,#N/A,FALSE,"SR0";#N/A,#N/A,FALSE,"SR1";#N/A,#N/A,FALSE,"SR2";#N/A,#N/A,FALSE,"SR3"}</definedName>
    <definedName name="GHS" localSheetId="10" hidden="1">{#N/A,#N/A,FALSE,"SR0";#N/A,#N/A,FALSE,"SR1";#N/A,#N/A,FALSE,"SR2";#N/A,#N/A,FALSE,"SR3"}</definedName>
    <definedName name="GHS" localSheetId="12" hidden="1">{#N/A,#N/A,FALSE,"SR0";#N/A,#N/A,FALSE,"SR1";#N/A,#N/A,FALSE,"SR2";#N/A,#N/A,FALSE,"SR3"}</definedName>
    <definedName name="GHS" localSheetId="9" hidden="1">{#N/A,#N/A,FALSE,"SR0";#N/A,#N/A,FALSE,"SR1";#N/A,#N/A,FALSE,"SR2";#N/A,#N/A,FALSE,"SR3"}</definedName>
    <definedName name="GHS" localSheetId="1" hidden="1">{#N/A,#N/A,FALSE,"SR0";#N/A,#N/A,FALSE,"SR1";#N/A,#N/A,FALSE,"SR2";#N/A,#N/A,FALSE,"SR3"}</definedName>
    <definedName name="GHS" hidden="1">{#N/A,#N/A,FALSE,"SR0";#N/A,#N/A,FALSE,"SR1";#N/A,#N/A,FALSE,"SR2";#N/A,#N/A,FALSE,"SR3"}</definedName>
    <definedName name="Gift">[52]Procurement!$A$793:$O$910</definedName>
    <definedName name="gilt_curve" localSheetId="14">#REF!</definedName>
    <definedName name="gilt_curve" localSheetId="6">#REF!</definedName>
    <definedName name="gilt_curve" localSheetId="4">#REF!</definedName>
    <definedName name="gilt_curve" localSheetId="7">#REF!</definedName>
    <definedName name="gilt_curve" localSheetId="13">#REF!</definedName>
    <definedName name="gilt_curve" localSheetId="10">#REF!</definedName>
    <definedName name="gilt_curve" localSheetId="9">#REF!</definedName>
    <definedName name="gilt_curve">#REF!</definedName>
    <definedName name="GILTCURVESPENS" localSheetId="14">#REF!</definedName>
    <definedName name="GILTCURVESPENS" localSheetId="6">#REF!</definedName>
    <definedName name="GILTCURVESPENS" localSheetId="4">#REF!</definedName>
    <definedName name="GILTCURVESPENS" localSheetId="7">#REF!</definedName>
    <definedName name="GILTCURVESPENS" localSheetId="13">#REF!</definedName>
    <definedName name="GILTCURVESPENS" localSheetId="10">#REF!</definedName>
    <definedName name="GILTCURVESPENS" localSheetId="9">#REF!</definedName>
    <definedName name="GILTCURVESPENS">#REF!</definedName>
    <definedName name="GJ" localSheetId="14" hidden="1">{#N/A,#N/A,FALSE,"SR0";#N/A,#N/A,FALSE,"SR1";#N/A,#N/A,FALSE,"SR2";#N/A,#N/A,FALSE,"SR3"}</definedName>
    <definedName name="GJ" localSheetId="6" hidden="1">{#N/A,#N/A,FALSE,"SR0";#N/A,#N/A,FALSE,"SR1";#N/A,#N/A,FALSE,"SR2";#N/A,#N/A,FALSE,"SR3"}</definedName>
    <definedName name="GJ" localSheetId="4" hidden="1">{#N/A,#N/A,FALSE,"SR0";#N/A,#N/A,FALSE,"SR1";#N/A,#N/A,FALSE,"SR2";#N/A,#N/A,FALSE,"SR3"}</definedName>
    <definedName name="GJ" localSheetId="7" hidden="1">{#N/A,#N/A,FALSE,"SR0";#N/A,#N/A,FALSE,"SR1";#N/A,#N/A,FALSE,"SR2";#N/A,#N/A,FALSE,"SR3"}</definedName>
    <definedName name="GJ" localSheetId="13" hidden="1">{#N/A,#N/A,FALSE,"SR0";#N/A,#N/A,FALSE,"SR1";#N/A,#N/A,FALSE,"SR2";#N/A,#N/A,FALSE,"SR3"}</definedName>
    <definedName name="GJ" localSheetId="10" hidden="1">{#N/A,#N/A,FALSE,"SR0";#N/A,#N/A,FALSE,"SR1";#N/A,#N/A,FALSE,"SR2";#N/A,#N/A,FALSE,"SR3"}</definedName>
    <definedName name="GJ" localSheetId="12" hidden="1">{#N/A,#N/A,FALSE,"SR0";#N/A,#N/A,FALSE,"SR1";#N/A,#N/A,FALSE,"SR2";#N/A,#N/A,FALSE,"SR3"}</definedName>
    <definedName name="GJ" localSheetId="9" hidden="1">{#N/A,#N/A,FALSE,"SR0";#N/A,#N/A,FALSE,"SR1";#N/A,#N/A,FALSE,"SR2";#N/A,#N/A,FALSE,"SR3"}</definedName>
    <definedName name="GJ" localSheetId="1" hidden="1">{#N/A,#N/A,FALSE,"SR0";#N/A,#N/A,FALSE,"SR1";#N/A,#N/A,FALSE,"SR2";#N/A,#N/A,FALSE,"SR3"}</definedName>
    <definedName name="GJ" hidden="1">{#N/A,#N/A,FALSE,"SR0";#N/A,#N/A,FALSE,"SR1";#N/A,#N/A,FALSE,"SR2";#N/A,#N/A,FALSE,"SR3"}</definedName>
    <definedName name="GKHL" localSheetId="14" hidden="1">{#N/A,#N/A,FALSE,"BS";#N/A,#N/A,FALSE,"PL0";#N/A,#N/A,FALSE,"PL1";#N/A,#N/A,FALSE,"PL2";#N/A,#N/A,FALSE,"PL3";#N/A,#N/A,FALSE,"#0";#N/A,#N/A,FALSE,"#1";#N/A,#N/A,FALSE,"#2";#N/A,#N/A,FALSE,"#3";#N/A,#N/A,FALSE,"FUND";#N/A,#N/A,FALSE,"ar-trial";#N/A,#N/A,FALSE,"adv-p";#N/A,#N/A,FALSE,"ac-report"}</definedName>
    <definedName name="GKHL" localSheetId="6" hidden="1">{#N/A,#N/A,FALSE,"BS";#N/A,#N/A,FALSE,"PL0";#N/A,#N/A,FALSE,"PL1";#N/A,#N/A,FALSE,"PL2";#N/A,#N/A,FALSE,"PL3";#N/A,#N/A,FALSE,"#0";#N/A,#N/A,FALSE,"#1";#N/A,#N/A,FALSE,"#2";#N/A,#N/A,FALSE,"#3";#N/A,#N/A,FALSE,"FUND";#N/A,#N/A,FALSE,"ar-trial";#N/A,#N/A,FALSE,"adv-p";#N/A,#N/A,FALSE,"ac-report"}</definedName>
    <definedName name="GKHL" localSheetId="4" hidden="1">{#N/A,#N/A,FALSE,"BS";#N/A,#N/A,FALSE,"PL0";#N/A,#N/A,FALSE,"PL1";#N/A,#N/A,FALSE,"PL2";#N/A,#N/A,FALSE,"PL3";#N/A,#N/A,FALSE,"#0";#N/A,#N/A,FALSE,"#1";#N/A,#N/A,FALSE,"#2";#N/A,#N/A,FALSE,"#3";#N/A,#N/A,FALSE,"FUND";#N/A,#N/A,FALSE,"ar-trial";#N/A,#N/A,FALSE,"adv-p";#N/A,#N/A,FALSE,"ac-report"}</definedName>
    <definedName name="GKHL" localSheetId="7" hidden="1">{#N/A,#N/A,FALSE,"BS";#N/A,#N/A,FALSE,"PL0";#N/A,#N/A,FALSE,"PL1";#N/A,#N/A,FALSE,"PL2";#N/A,#N/A,FALSE,"PL3";#N/A,#N/A,FALSE,"#0";#N/A,#N/A,FALSE,"#1";#N/A,#N/A,FALSE,"#2";#N/A,#N/A,FALSE,"#3";#N/A,#N/A,FALSE,"FUND";#N/A,#N/A,FALSE,"ar-trial";#N/A,#N/A,FALSE,"adv-p";#N/A,#N/A,FALSE,"ac-report"}</definedName>
    <definedName name="GKHL" localSheetId="13" hidden="1">{#N/A,#N/A,FALSE,"BS";#N/A,#N/A,FALSE,"PL0";#N/A,#N/A,FALSE,"PL1";#N/A,#N/A,FALSE,"PL2";#N/A,#N/A,FALSE,"PL3";#N/A,#N/A,FALSE,"#0";#N/A,#N/A,FALSE,"#1";#N/A,#N/A,FALSE,"#2";#N/A,#N/A,FALSE,"#3";#N/A,#N/A,FALSE,"FUND";#N/A,#N/A,FALSE,"ar-trial";#N/A,#N/A,FALSE,"adv-p";#N/A,#N/A,FALSE,"ac-report"}</definedName>
    <definedName name="GKHL" localSheetId="10" hidden="1">{#N/A,#N/A,FALSE,"BS";#N/A,#N/A,FALSE,"PL0";#N/A,#N/A,FALSE,"PL1";#N/A,#N/A,FALSE,"PL2";#N/A,#N/A,FALSE,"PL3";#N/A,#N/A,FALSE,"#0";#N/A,#N/A,FALSE,"#1";#N/A,#N/A,FALSE,"#2";#N/A,#N/A,FALSE,"#3";#N/A,#N/A,FALSE,"FUND";#N/A,#N/A,FALSE,"ar-trial";#N/A,#N/A,FALSE,"adv-p";#N/A,#N/A,FALSE,"ac-report"}</definedName>
    <definedName name="GKHL" localSheetId="12" hidden="1">{#N/A,#N/A,FALSE,"BS";#N/A,#N/A,FALSE,"PL0";#N/A,#N/A,FALSE,"PL1";#N/A,#N/A,FALSE,"PL2";#N/A,#N/A,FALSE,"PL3";#N/A,#N/A,FALSE,"#0";#N/A,#N/A,FALSE,"#1";#N/A,#N/A,FALSE,"#2";#N/A,#N/A,FALSE,"#3";#N/A,#N/A,FALSE,"FUND";#N/A,#N/A,FALSE,"ar-trial";#N/A,#N/A,FALSE,"adv-p";#N/A,#N/A,FALSE,"ac-report"}</definedName>
    <definedName name="GKHL" localSheetId="9" hidden="1">{#N/A,#N/A,FALSE,"BS";#N/A,#N/A,FALSE,"PL0";#N/A,#N/A,FALSE,"PL1";#N/A,#N/A,FALSE,"PL2";#N/A,#N/A,FALSE,"PL3";#N/A,#N/A,FALSE,"#0";#N/A,#N/A,FALSE,"#1";#N/A,#N/A,FALSE,"#2";#N/A,#N/A,FALSE,"#3";#N/A,#N/A,FALSE,"FUND";#N/A,#N/A,FALSE,"ar-trial";#N/A,#N/A,FALSE,"adv-p";#N/A,#N/A,FALSE,"ac-report"}</definedName>
    <definedName name="GKHL" localSheetId="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14">Bonds!glad</definedName>
    <definedName name="glad" localSheetId="6">BS!glad</definedName>
    <definedName name="glad" localSheetId="4">Capex!glad</definedName>
    <definedName name="glad" localSheetId="7">'Card '!glad</definedName>
    <definedName name="glad" localSheetId="13">'ESG '!glad</definedName>
    <definedName name="glad" localSheetId="10">Insurance!glad</definedName>
    <definedName name="glad" localSheetId="12">'Other KPIs'!glad</definedName>
    <definedName name="glad" localSheetId="9">Securities!glad</definedName>
    <definedName name="glad" localSheetId="1">'目次 Index'!glad</definedName>
    <definedName name="glad">[0]!glad</definedName>
    <definedName name="Global_Sector" localSheetId="14">#REF!</definedName>
    <definedName name="Global_Sector" localSheetId="6">#REF!</definedName>
    <definedName name="Global_Sector" localSheetId="4">#REF!</definedName>
    <definedName name="Global_Sector" localSheetId="7">#REF!</definedName>
    <definedName name="Global_Sector" localSheetId="13">#REF!</definedName>
    <definedName name="Global_Sector" localSheetId="10">#REF!</definedName>
    <definedName name="Global_Sector" localSheetId="12">#REF!</definedName>
    <definedName name="Global_Sector" localSheetId="9">#REF!</definedName>
    <definedName name="Global_Sector">#REF!</definedName>
    <definedName name="GMO_NOI" localSheetId="14">'[62]Strategy 1'!#REF!</definedName>
    <definedName name="GMO_NOI" localSheetId="6">'[62]Strategy 1'!#REF!</definedName>
    <definedName name="GMO_NOI" localSheetId="4">'[62]Strategy 1'!#REF!</definedName>
    <definedName name="GMO_NOI" localSheetId="7">'[62]Strategy 1'!#REF!</definedName>
    <definedName name="GMO_NOI" localSheetId="13">'[61]Strategy 1'!#REF!</definedName>
    <definedName name="GMO_NOI" localSheetId="10">'[62]Strategy 1'!#REF!</definedName>
    <definedName name="GMO_NOI" localSheetId="12">'[62]Strategy 1'!#REF!</definedName>
    <definedName name="GMO_NOI" localSheetId="9">'[62]Strategy 1'!#REF!</definedName>
    <definedName name="GMO_NOI">'[62]Strategy 1'!#REF!</definedName>
    <definedName name="GMO_NOI_AFTER_TAXES" localSheetId="14">'[62]Strategy 1'!#REF!</definedName>
    <definedName name="GMO_NOI_AFTER_TAXES" localSheetId="6">'[62]Strategy 1'!#REF!</definedName>
    <definedName name="GMO_NOI_AFTER_TAXES" localSheetId="4">'[62]Strategy 1'!#REF!</definedName>
    <definedName name="GMO_NOI_AFTER_TAXES" localSheetId="7">'[62]Strategy 1'!#REF!</definedName>
    <definedName name="GMO_NOI_AFTER_TAXES" localSheetId="13">'[61]Strategy 1'!#REF!</definedName>
    <definedName name="GMO_NOI_AFTER_TAXES" localSheetId="10">'[62]Strategy 1'!#REF!</definedName>
    <definedName name="GMO_NOI_AFTER_TAXES" localSheetId="12">'[62]Strategy 1'!#REF!</definedName>
    <definedName name="GMO_NOI_AFTER_TAXES" localSheetId="9">'[62]Strategy 1'!#REF!</definedName>
    <definedName name="GMO_NOI_AFTER_TAXES">'[62]Strategy 1'!#REF!</definedName>
    <definedName name="Goodwill_Amortization">25</definedName>
    <definedName name="Govt" localSheetId="14">#REF!</definedName>
    <definedName name="Govt" localSheetId="6">#REF!</definedName>
    <definedName name="Govt" localSheetId="4">#REF!</definedName>
    <definedName name="Govt" localSheetId="7">#REF!</definedName>
    <definedName name="Govt" localSheetId="13">#REF!</definedName>
    <definedName name="Govt" localSheetId="10">#REF!</definedName>
    <definedName name="Govt" localSheetId="12">#REF!</definedName>
    <definedName name="Govt" localSheetId="9">#REF!</definedName>
    <definedName name="Govt">#REF!</definedName>
    <definedName name="GovtDec" localSheetId="14">#REF!</definedName>
    <definedName name="GovtDec" localSheetId="6">#REF!</definedName>
    <definedName name="GovtDec" localSheetId="4">#REF!</definedName>
    <definedName name="GovtDec" localSheetId="7">#REF!</definedName>
    <definedName name="GovtDec" localSheetId="13">#REF!</definedName>
    <definedName name="GovtDec" localSheetId="10">#REF!</definedName>
    <definedName name="GovtDec" localSheetId="9">#REF!</definedName>
    <definedName name="GovtDec">#REF!</definedName>
    <definedName name="GovtDES" localSheetId="14">#REF!</definedName>
    <definedName name="GovtDES" localSheetId="4">#REF!</definedName>
    <definedName name="GovtDES" localSheetId="7">#REF!</definedName>
    <definedName name="GovtDES" localSheetId="13">#REF!</definedName>
    <definedName name="GovtDES" localSheetId="10">#REF!</definedName>
    <definedName name="GovtDES" localSheetId="9">#REF!</definedName>
    <definedName name="GovtDES">#REF!</definedName>
    <definedName name="GovtRS">#REF!</definedName>
    <definedName name="GP_CATCHUP">[48]Link!#REF!</definedName>
    <definedName name="GP_Check_1" localSheetId="13">[59]Pricing!#REF!</definedName>
    <definedName name="GP_Check_1">[60]Pricing!#REF!</definedName>
    <definedName name="GP_Check_2" localSheetId="13">[59]Pricing!#REF!</definedName>
    <definedName name="GP_Check_2">[60]Pricing!#REF!</definedName>
    <definedName name="GP_Check_3" localSheetId="13">[59]Pricing!#REF!</definedName>
    <definedName name="GP_Check_3">[60]Pricing!#REF!</definedName>
    <definedName name="GP_HURDLE_RATE">[48]Link!#REF!</definedName>
    <definedName name="GP_HURDLE_RATE_2">[48]Link!#REF!</definedName>
    <definedName name="GP_HURDLE_RATE_3">[48]Link!#REF!</definedName>
    <definedName name="GP_PROMOTE">[48]Link!#REF!</definedName>
    <definedName name="GP_PROMOTE_2">[48]Link!#REF!</definedName>
    <definedName name="GP_PROMOTE_3">[48]Link!#REF!</definedName>
    <definedName name="gross" localSheetId="13">[114]GrossPrem!$F$3</definedName>
    <definedName name="gross">[115]GrossPrem!$F$3</definedName>
    <definedName name="GSE" localSheetId="14" hidden="1">{#N/A,#N/A,FALSE,"SFO";#N/A,#N/A,FALSE,"SEA";#N/A,#N/A,FALSE,"PDX"}</definedName>
    <definedName name="GSE" localSheetId="6" hidden="1">{#N/A,#N/A,FALSE,"SFO";#N/A,#N/A,FALSE,"SEA";#N/A,#N/A,FALSE,"PDX"}</definedName>
    <definedName name="GSE" localSheetId="4" hidden="1">{#N/A,#N/A,FALSE,"SFO";#N/A,#N/A,FALSE,"SEA";#N/A,#N/A,FALSE,"PDX"}</definedName>
    <definedName name="GSE" localSheetId="7" hidden="1">{#N/A,#N/A,FALSE,"SFO";#N/A,#N/A,FALSE,"SEA";#N/A,#N/A,FALSE,"PDX"}</definedName>
    <definedName name="GSE" localSheetId="13" hidden="1">{#N/A,#N/A,FALSE,"SFO";#N/A,#N/A,FALSE,"SEA";#N/A,#N/A,FALSE,"PDX"}</definedName>
    <definedName name="GSE" localSheetId="10" hidden="1">{#N/A,#N/A,FALSE,"SFO";#N/A,#N/A,FALSE,"SEA";#N/A,#N/A,FALSE,"PDX"}</definedName>
    <definedName name="GSE" localSheetId="12" hidden="1">{#N/A,#N/A,FALSE,"SFO";#N/A,#N/A,FALSE,"SEA";#N/A,#N/A,FALSE,"PDX"}</definedName>
    <definedName name="GSE" localSheetId="9" hidden="1">{#N/A,#N/A,FALSE,"SFO";#N/A,#N/A,FALSE,"SEA";#N/A,#N/A,FALSE,"PDX"}</definedName>
    <definedName name="GSE" localSheetId="1" hidden="1">{#N/A,#N/A,FALSE,"SFO";#N/A,#N/A,FALSE,"SEA";#N/A,#N/A,FALSE,"PDX"}</definedName>
    <definedName name="GSE" hidden="1">{#N/A,#N/A,FALSE,"SFO";#N/A,#N/A,FALSE,"SEA";#N/A,#N/A,FALSE,"PDX"}</definedName>
    <definedName name="GT">#REF!</definedName>
    <definedName name="GTsubo">#REF!</definedName>
    <definedName name="GTV" localSheetId="14">[60]Pricing!#REF!</definedName>
    <definedName name="GTV" localSheetId="7">[60]Pricing!#REF!</definedName>
    <definedName name="GTV" localSheetId="13">[59]Pricing!#REF!</definedName>
    <definedName name="GTV" localSheetId="9">[60]Pricing!#REF!</definedName>
    <definedName name="GTV">[60]Pricing!#REF!</definedName>
    <definedName name="GTVP" localSheetId="14">[60]Pricing!#REF!</definedName>
    <definedName name="GTVP" localSheetId="7">[60]Pricing!#REF!</definedName>
    <definedName name="GTVP" localSheetId="13">[59]Pricing!#REF!</definedName>
    <definedName name="GTVP" localSheetId="9">[60]Pricing!#REF!</definedName>
    <definedName name="GTVP">[60]Pricing!#REF!</definedName>
    <definedName name="GWyears">40</definedName>
    <definedName name="GWYUID1" localSheetId="13">[50]CRITERIA1!$B$13</definedName>
    <definedName name="GWYUID1">[51]CRITERIA1!$B$13</definedName>
    <definedName name="GYJU" localSheetId="14" hidden="1">{#N/A,#N/A,FALSE,"C1";#N/A,#N/A,FALSE,"BS";#N/A,#N/A,FALSE,"PLALL-RPT";#N/A,#N/A,FALSE,"PL-1(RPT)";#N/A,#N/A,FALSE,"PL-2(RPT)";#N/A,#N/A,FALSE,"PL-3(RPT)";#N/A,#N/A,FALSE,"PL-4(RPT)";#N/A,#N/A,FALSE,"#-bnch";#N/A,#N/A,FALSE,"#-1";#N/A,#N/A,FALSE,"#-2";#N/A,#N/A,FALSE,"#-3";#N/A,#N/A,FALSE,"#-4";#N/A,#N/A,FALSE,"FUND";#N/A,#N/A,FALSE,"ar-trial";#N/A,#N/A,FALSE,"adv-p";#N/A,#N/A,FALSE,"ac-report"}</definedName>
    <definedName name="GYJU" localSheetId="6" hidden="1">{#N/A,#N/A,FALSE,"C1";#N/A,#N/A,FALSE,"BS";#N/A,#N/A,FALSE,"PLALL-RPT";#N/A,#N/A,FALSE,"PL-1(RPT)";#N/A,#N/A,FALSE,"PL-2(RPT)";#N/A,#N/A,FALSE,"PL-3(RPT)";#N/A,#N/A,FALSE,"PL-4(RPT)";#N/A,#N/A,FALSE,"#-bnch";#N/A,#N/A,FALSE,"#-1";#N/A,#N/A,FALSE,"#-2";#N/A,#N/A,FALSE,"#-3";#N/A,#N/A,FALSE,"#-4";#N/A,#N/A,FALSE,"FUND";#N/A,#N/A,FALSE,"ar-trial";#N/A,#N/A,FALSE,"adv-p";#N/A,#N/A,FALSE,"ac-report"}</definedName>
    <definedName name="GYJU" localSheetId="4" hidden="1">{#N/A,#N/A,FALSE,"C1";#N/A,#N/A,FALSE,"BS";#N/A,#N/A,FALSE,"PLALL-RPT";#N/A,#N/A,FALSE,"PL-1(RPT)";#N/A,#N/A,FALSE,"PL-2(RPT)";#N/A,#N/A,FALSE,"PL-3(RPT)";#N/A,#N/A,FALSE,"PL-4(RPT)";#N/A,#N/A,FALSE,"#-bnch";#N/A,#N/A,FALSE,"#-1";#N/A,#N/A,FALSE,"#-2";#N/A,#N/A,FALSE,"#-3";#N/A,#N/A,FALSE,"#-4";#N/A,#N/A,FALSE,"FUND";#N/A,#N/A,FALSE,"ar-trial";#N/A,#N/A,FALSE,"adv-p";#N/A,#N/A,FALSE,"ac-report"}</definedName>
    <definedName name="GYJU" localSheetId="7" hidden="1">{#N/A,#N/A,FALSE,"C1";#N/A,#N/A,FALSE,"BS";#N/A,#N/A,FALSE,"PLALL-RPT";#N/A,#N/A,FALSE,"PL-1(RPT)";#N/A,#N/A,FALSE,"PL-2(RPT)";#N/A,#N/A,FALSE,"PL-3(RPT)";#N/A,#N/A,FALSE,"PL-4(RPT)";#N/A,#N/A,FALSE,"#-bnch";#N/A,#N/A,FALSE,"#-1";#N/A,#N/A,FALSE,"#-2";#N/A,#N/A,FALSE,"#-3";#N/A,#N/A,FALSE,"#-4";#N/A,#N/A,FALSE,"FUND";#N/A,#N/A,FALSE,"ar-trial";#N/A,#N/A,FALSE,"adv-p";#N/A,#N/A,FALSE,"ac-report"}</definedName>
    <definedName name="GYJU" localSheetId="13" hidden="1">{#N/A,#N/A,FALSE,"C1";#N/A,#N/A,FALSE,"BS";#N/A,#N/A,FALSE,"PLALL-RPT";#N/A,#N/A,FALSE,"PL-1(RPT)";#N/A,#N/A,FALSE,"PL-2(RPT)";#N/A,#N/A,FALSE,"PL-3(RPT)";#N/A,#N/A,FALSE,"PL-4(RPT)";#N/A,#N/A,FALSE,"#-bnch";#N/A,#N/A,FALSE,"#-1";#N/A,#N/A,FALSE,"#-2";#N/A,#N/A,FALSE,"#-3";#N/A,#N/A,FALSE,"#-4";#N/A,#N/A,FALSE,"FUND";#N/A,#N/A,FALSE,"ar-trial";#N/A,#N/A,FALSE,"adv-p";#N/A,#N/A,FALSE,"ac-report"}</definedName>
    <definedName name="GYJU" localSheetId="10" hidden="1">{#N/A,#N/A,FALSE,"C1";#N/A,#N/A,FALSE,"BS";#N/A,#N/A,FALSE,"PLALL-RPT";#N/A,#N/A,FALSE,"PL-1(RPT)";#N/A,#N/A,FALSE,"PL-2(RPT)";#N/A,#N/A,FALSE,"PL-3(RPT)";#N/A,#N/A,FALSE,"PL-4(RPT)";#N/A,#N/A,FALSE,"#-bnch";#N/A,#N/A,FALSE,"#-1";#N/A,#N/A,FALSE,"#-2";#N/A,#N/A,FALSE,"#-3";#N/A,#N/A,FALSE,"#-4";#N/A,#N/A,FALSE,"FUND";#N/A,#N/A,FALSE,"ar-trial";#N/A,#N/A,FALSE,"adv-p";#N/A,#N/A,FALSE,"ac-report"}</definedName>
    <definedName name="GYJU" localSheetId="12" hidden="1">{#N/A,#N/A,FALSE,"C1";#N/A,#N/A,FALSE,"BS";#N/A,#N/A,FALSE,"PLALL-RPT";#N/A,#N/A,FALSE,"PL-1(RPT)";#N/A,#N/A,FALSE,"PL-2(RPT)";#N/A,#N/A,FALSE,"PL-3(RPT)";#N/A,#N/A,FALSE,"PL-4(RPT)";#N/A,#N/A,FALSE,"#-bnch";#N/A,#N/A,FALSE,"#-1";#N/A,#N/A,FALSE,"#-2";#N/A,#N/A,FALSE,"#-3";#N/A,#N/A,FALSE,"#-4";#N/A,#N/A,FALSE,"FUND";#N/A,#N/A,FALSE,"ar-trial";#N/A,#N/A,FALSE,"adv-p";#N/A,#N/A,FALSE,"ac-report"}</definedName>
    <definedName name="GYJU" localSheetId="9" hidden="1">{#N/A,#N/A,FALSE,"C1";#N/A,#N/A,FALSE,"BS";#N/A,#N/A,FALSE,"PLALL-RPT";#N/A,#N/A,FALSE,"PL-1(RPT)";#N/A,#N/A,FALSE,"PL-2(RPT)";#N/A,#N/A,FALSE,"PL-3(RPT)";#N/A,#N/A,FALSE,"PL-4(RPT)";#N/A,#N/A,FALSE,"#-bnch";#N/A,#N/A,FALSE,"#-1";#N/A,#N/A,FALSE,"#-2";#N/A,#N/A,FALSE,"#-3";#N/A,#N/A,FALSE,"#-4";#N/A,#N/A,FALSE,"FUND";#N/A,#N/A,FALSE,"ar-trial";#N/A,#N/A,FALSE,"adv-p";#N/A,#N/A,FALSE,"ac-report"}</definedName>
    <definedName name="GYJU" localSheetId="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78]定義!$O$4:$O$126,[178]定義!$Q$4:$Q$126</definedName>
    <definedName name="happy" localSheetId="14" hidden="1">{"Page1",#N/A,FALSE,"CompCo";"Page2",#N/A,FALSE,"CompCo"}</definedName>
    <definedName name="happy" localSheetId="6" hidden="1">{"Page1",#N/A,FALSE,"CompCo";"Page2",#N/A,FALSE,"CompCo"}</definedName>
    <definedName name="happy" localSheetId="4" hidden="1">{"Page1",#N/A,FALSE,"CompCo";"Page2",#N/A,FALSE,"CompCo"}</definedName>
    <definedName name="happy" localSheetId="7" hidden="1">{"Page1",#N/A,FALSE,"CompCo";"Page2",#N/A,FALSE,"CompCo"}</definedName>
    <definedName name="happy" localSheetId="13" hidden="1">{"Page1",#N/A,FALSE,"CompCo";"Page2",#N/A,FALSE,"CompCo"}</definedName>
    <definedName name="happy" localSheetId="10" hidden="1">{"Page1",#N/A,FALSE,"CompCo";"Page2",#N/A,FALSE,"CompCo"}</definedName>
    <definedName name="happy" localSheetId="12" hidden="1">{"Page1",#N/A,FALSE,"CompCo";"Page2",#N/A,FALSE,"CompCo"}</definedName>
    <definedName name="happy" localSheetId="9"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localSheetId="14" hidden="1">{#N/A,#N/A,FALSE,"C1";#N/A,#N/A,FALSE,"BS";#N/A,#N/A,FALSE,"PLALL-RPT";#N/A,#N/A,FALSE,"PL-1(RPT)";#N/A,#N/A,FALSE,"PL-2(RPT)";#N/A,#N/A,FALSE,"PL-3(RPT)";#N/A,#N/A,FALSE,"PL-4(RPT)";#N/A,#N/A,FALSE,"#-bnch";#N/A,#N/A,FALSE,"#-1";#N/A,#N/A,FALSE,"#-2";#N/A,#N/A,FALSE,"#-3";#N/A,#N/A,FALSE,"#-4";#N/A,#N/A,FALSE,"FUND";#N/A,#N/A,FALSE,"ar-trial";#N/A,#N/A,FALSE,"adv-p";#N/A,#N/A,FALSE,"ac-report"}</definedName>
    <definedName name="HF" localSheetId="6" hidden="1">{#N/A,#N/A,FALSE,"C1";#N/A,#N/A,FALSE,"BS";#N/A,#N/A,FALSE,"PLALL-RPT";#N/A,#N/A,FALSE,"PL-1(RPT)";#N/A,#N/A,FALSE,"PL-2(RPT)";#N/A,#N/A,FALSE,"PL-3(RPT)";#N/A,#N/A,FALSE,"PL-4(RPT)";#N/A,#N/A,FALSE,"#-bnch";#N/A,#N/A,FALSE,"#-1";#N/A,#N/A,FALSE,"#-2";#N/A,#N/A,FALSE,"#-3";#N/A,#N/A,FALSE,"#-4";#N/A,#N/A,FALSE,"FUND";#N/A,#N/A,FALSE,"ar-trial";#N/A,#N/A,FALSE,"adv-p";#N/A,#N/A,FALSE,"ac-report"}</definedName>
    <definedName name="HF" localSheetId="4" hidden="1">{#N/A,#N/A,FALSE,"C1";#N/A,#N/A,FALSE,"BS";#N/A,#N/A,FALSE,"PLALL-RPT";#N/A,#N/A,FALSE,"PL-1(RPT)";#N/A,#N/A,FALSE,"PL-2(RPT)";#N/A,#N/A,FALSE,"PL-3(RPT)";#N/A,#N/A,FALSE,"PL-4(RPT)";#N/A,#N/A,FALSE,"#-bnch";#N/A,#N/A,FALSE,"#-1";#N/A,#N/A,FALSE,"#-2";#N/A,#N/A,FALSE,"#-3";#N/A,#N/A,FALSE,"#-4";#N/A,#N/A,FALSE,"FUND";#N/A,#N/A,FALSE,"ar-trial";#N/A,#N/A,FALSE,"adv-p";#N/A,#N/A,FALSE,"ac-report"}</definedName>
    <definedName name="HF" localSheetId="7" hidden="1">{#N/A,#N/A,FALSE,"C1";#N/A,#N/A,FALSE,"BS";#N/A,#N/A,FALSE,"PLALL-RPT";#N/A,#N/A,FALSE,"PL-1(RPT)";#N/A,#N/A,FALSE,"PL-2(RPT)";#N/A,#N/A,FALSE,"PL-3(RPT)";#N/A,#N/A,FALSE,"PL-4(RPT)";#N/A,#N/A,FALSE,"#-bnch";#N/A,#N/A,FALSE,"#-1";#N/A,#N/A,FALSE,"#-2";#N/A,#N/A,FALSE,"#-3";#N/A,#N/A,FALSE,"#-4";#N/A,#N/A,FALSE,"FUND";#N/A,#N/A,FALSE,"ar-trial";#N/A,#N/A,FALSE,"adv-p";#N/A,#N/A,FALSE,"ac-report"}</definedName>
    <definedName name="HF" localSheetId="13" hidden="1">{#N/A,#N/A,FALSE,"C1";#N/A,#N/A,FALSE,"BS";#N/A,#N/A,FALSE,"PLALL-RPT";#N/A,#N/A,FALSE,"PL-1(RPT)";#N/A,#N/A,FALSE,"PL-2(RPT)";#N/A,#N/A,FALSE,"PL-3(RPT)";#N/A,#N/A,FALSE,"PL-4(RPT)";#N/A,#N/A,FALSE,"#-bnch";#N/A,#N/A,FALSE,"#-1";#N/A,#N/A,FALSE,"#-2";#N/A,#N/A,FALSE,"#-3";#N/A,#N/A,FALSE,"#-4";#N/A,#N/A,FALSE,"FUND";#N/A,#N/A,FALSE,"ar-trial";#N/A,#N/A,FALSE,"adv-p";#N/A,#N/A,FALSE,"ac-report"}</definedName>
    <definedName name="HF" localSheetId="10" hidden="1">{#N/A,#N/A,FALSE,"C1";#N/A,#N/A,FALSE,"BS";#N/A,#N/A,FALSE,"PLALL-RPT";#N/A,#N/A,FALSE,"PL-1(RPT)";#N/A,#N/A,FALSE,"PL-2(RPT)";#N/A,#N/A,FALSE,"PL-3(RPT)";#N/A,#N/A,FALSE,"PL-4(RPT)";#N/A,#N/A,FALSE,"#-bnch";#N/A,#N/A,FALSE,"#-1";#N/A,#N/A,FALSE,"#-2";#N/A,#N/A,FALSE,"#-3";#N/A,#N/A,FALSE,"#-4";#N/A,#N/A,FALSE,"FUND";#N/A,#N/A,FALSE,"ar-trial";#N/A,#N/A,FALSE,"adv-p";#N/A,#N/A,FALSE,"ac-report"}</definedName>
    <definedName name="HF" localSheetId="12" hidden="1">{#N/A,#N/A,FALSE,"C1";#N/A,#N/A,FALSE,"BS";#N/A,#N/A,FALSE,"PLALL-RPT";#N/A,#N/A,FALSE,"PL-1(RPT)";#N/A,#N/A,FALSE,"PL-2(RPT)";#N/A,#N/A,FALSE,"PL-3(RPT)";#N/A,#N/A,FALSE,"PL-4(RPT)";#N/A,#N/A,FALSE,"#-bnch";#N/A,#N/A,FALSE,"#-1";#N/A,#N/A,FALSE,"#-2";#N/A,#N/A,FALSE,"#-3";#N/A,#N/A,FALSE,"#-4";#N/A,#N/A,FALSE,"FUND";#N/A,#N/A,FALSE,"ar-trial";#N/A,#N/A,FALSE,"adv-p";#N/A,#N/A,FALSE,"ac-report"}</definedName>
    <definedName name="HF" localSheetId="9" hidden="1">{#N/A,#N/A,FALSE,"C1";#N/A,#N/A,FALSE,"BS";#N/A,#N/A,FALSE,"PLALL-RPT";#N/A,#N/A,FALSE,"PL-1(RPT)";#N/A,#N/A,FALSE,"PL-2(RPT)";#N/A,#N/A,FALSE,"PL-3(RPT)";#N/A,#N/A,FALSE,"PL-4(RPT)";#N/A,#N/A,FALSE,"#-bnch";#N/A,#N/A,FALSE,"#-1";#N/A,#N/A,FALSE,"#-2";#N/A,#N/A,FALSE,"#-3";#N/A,#N/A,FALSE,"#-4";#N/A,#N/A,FALSE,"FUND";#N/A,#N/A,FALSE,"ar-trial";#N/A,#N/A,FALSE,"adv-p";#N/A,#N/A,FALSE,"ac-report"}</definedName>
    <definedName name="HF" localSheetId="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localSheetId="14" hidden="1">{#N/A,#N/A,FALSE,"BS";#N/A,#N/A,FALSE,"#0";#N/A,#N/A,FALSE,"PL0"}</definedName>
    <definedName name="HGFJ" localSheetId="6" hidden="1">{#N/A,#N/A,FALSE,"BS";#N/A,#N/A,FALSE,"#0";#N/A,#N/A,FALSE,"PL0"}</definedName>
    <definedName name="HGFJ" localSheetId="4" hidden="1">{#N/A,#N/A,FALSE,"BS";#N/A,#N/A,FALSE,"#0";#N/A,#N/A,FALSE,"PL0"}</definedName>
    <definedName name="HGFJ" localSheetId="7" hidden="1">{#N/A,#N/A,FALSE,"BS";#N/A,#N/A,FALSE,"#0";#N/A,#N/A,FALSE,"PL0"}</definedName>
    <definedName name="HGFJ" localSheetId="13" hidden="1">{#N/A,#N/A,FALSE,"BS";#N/A,#N/A,FALSE,"#0";#N/A,#N/A,FALSE,"PL0"}</definedName>
    <definedName name="HGFJ" localSheetId="10" hidden="1">{#N/A,#N/A,FALSE,"BS";#N/A,#N/A,FALSE,"#0";#N/A,#N/A,FALSE,"PL0"}</definedName>
    <definedName name="HGFJ" localSheetId="12" hidden="1">{#N/A,#N/A,FALSE,"BS";#N/A,#N/A,FALSE,"#0";#N/A,#N/A,FALSE,"PL0"}</definedName>
    <definedName name="HGFJ" localSheetId="9" hidden="1">{#N/A,#N/A,FALSE,"BS";#N/A,#N/A,FALSE,"#0";#N/A,#N/A,FALSE,"PL0"}</definedName>
    <definedName name="HGFJ" localSheetId="1" hidden="1">{#N/A,#N/A,FALSE,"BS";#N/A,#N/A,FALSE,"#0";#N/A,#N/A,FALSE,"PL0"}</definedName>
    <definedName name="HGFJ" hidden="1">{#N/A,#N/A,FALSE,"BS";#N/A,#N/A,FALSE,"#0";#N/A,#N/A,FALSE,"PL0"}</definedName>
    <definedName name="hgj" localSheetId="13">[179]BusPlan!#REF!</definedName>
    <definedName name="hgj">[180]BusPlan!#REF!</definedName>
    <definedName name="hh" localSheetId="14" hidden="1">{#N/A,#N/A,TRUE,"Cover sheet";#N/A,#N/A,TRUE,"DCF analysis";#N/A,#N/A,TRUE,"WACC calculation"}</definedName>
    <definedName name="hh" localSheetId="6" hidden="1">{#N/A,#N/A,TRUE,"Cover sheet";#N/A,#N/A,TRUE,"DCF analysis";#N/A,#N/A,TRUE,"WACC calculation"}</definedName>
    <definedName name="hh" localSheetId="4" hidden="1">{#N/A,#N/A,TRUE,"Cover sheet";#N/A,#N/A,TRUE,"DCF analysis";#N/A,#N/A,TRUE,"WACC calculation"}</definedName>
    <definedName name="hh" localSheetId="7" hidden="1">{#N/A,#N/A,TRUE,"Cover sheet";#N/A,#N/A,TRUE,"DCF analysis";#N/A,#N/A,TRUE,"WACC calculation"}</definedName>
    <definedName name="hh" localSheetId="13" hidden="1">{#N/A,#N/A,TRUE,"Cover sheet";#N/A,#N/A,TRUE,"DCF analysis";#N/A,#N/A,TRUE,"WACC calculation"}</definedName>
    <definedName name="hh" localSheetId="10" hidden="1">{#N/A,#N/A,TRUE,"Cover sheet";#N/A,#N/A,TRUE,"DCF analysis";#N/A,#N/A,TRUE,"WACC calculation"}</definedName>
    <definedName name="hh" localSheetId="12" hidden="1">{#N/A,#N/A,TRUE,"Cover sheet";#N/A,#N/A,TRUE,"DCF analysis";#N/A,#N/A,TRUE,"WACC calculation"}</definedName>
    <definedName name="hh" localSheetId="9" hidden="1">{#N/A,#N/A,TRUE,"Cover sheet";#N/A,#N/A,TRUE,"DCF analysis";#N/A,#N/A,TRUE,"WACC calculation"}</definedName>
    <definedName name="hh" localSheetId="1" hidden="1">{#N/A,#N/A,TRUE,"Cover sheet";#N/A,#N/A,TRUE,"DCF analysis";#N/A,#N/A,TRUE,"WACC calculation"}</definedName>
    <definedName name="hh" hidden="1">{#N/A,#N/A,TRUE,"Cover sheet";#N/A,#N/A,TRUE,"DCF analysis";#N/A,#N/A,TRUE,"WACC calculation"}</definedName>
    <definedName name="HHBVH" localSheetId="14" hidden="1">{#N/A,#N/A,FALSE,"PL1";#N/A,#N/A,FALSE,"#1";#N/A,#N/A,FALSE,"PL2";#N/A,#N/A,FALSE,"#2";#N/A,#N/A,FALSE,"PL3";#N/A,#N/A,FALSE,"#3"}</definedName>
    <definedName name="HHBVH" localSheetId="6" hidden="1">{#N/A,#N/A,FALSE,"PL1";#N/A,#N/A,FALSE,"#1";#N/A,#N/A,FALSE,"PL2";#N/A,#N/A,FALSE,"#2";#N/A,#N/A,FALSE,"PL3";#N/A,#N/A,FALSE,"#3"}</definedName>
    <definedName name="HHBVH" localSheetId="4" hidden="1">{#N/A,#N/A,FALSE,"PL1";#N/A,#N/A,FALSE,"#1";#N/A,#N/A,FALSE,"PL2";#N/A,#N/A,FALSE,"#2";#N/A,#N/A,FALSE,"PL3";#N/A,#N/A,FALSE,"#3"}</definedName>
    <definedName name="HHBVH" localSheetId="7" hidden="1">{#N/A,#N/A,FALSE,"PL1";#N/A,#N/A,FALSE,"#1";#N/A,#N/A,FALSE,"PL2";#N/A,#N/A,FALSE,"#2";#N/A,#N/A,FALSE,"PL3";#N/A,#N/A,FALSE,"#3"}</definedName>
    <definedName name="HHBVH" localSheetId="13" hidden="1">{#N/A,#N/A,FALSE,"PL1";#N/A,#N/A,FALSE,"#1";#N/A,#N/A,FALSE,"PL2";#N/A,#N/A,FALSE,"#2";#N/A,#N/A,FALSE,"PL3";#N/A,#N/A,FALSE,"#3"}</definedName>
    <definedName name="HHBVH" localSheetId="10" hidden="1">{#N/A,#N/A,FALSE,"PL1";#N/A,#N/A,FALSE,"#1";#N/A,#N/A,FALSE,"PL2";#N/A,#N/A,FALSE,"#2";#N/A,#N/A,FALSE,"PL3";#N/A,#N/A,FALSE,"#3"}</definedName>
    <definedName name="HHBVH" localSheetId="12" hidden="1">{#N/A,#N/A,FALSE,"PL1";#N/A,#N/A,FALSE,"#1";#N/A,#N/A,FALSE,"PL2";#N/A,#N/A,FALSE,"#2";#N/A,#N/A,FALSE,"PL3";#N/A,#N/A,FALSE,"#3"}</definedName>
    <definedName name="HHBVH" localSheetId="9" hidden="1">{#N/A,#N/A,FALSE,"PL1";#N/A,#N/A,FALSE,"#1";#N/A,#N/A,FALSE,"PL2";#N/A,#N/A,FALSE,"#2";#N/A,#N/A,FALSE,"PL3";#N/A,#N/A,FALSE,"#3"}</definedName>
    <definedName name="HHBVH" localSheetId="1" hidden="1">{#N/A,#N/A,FALSE,"PL1";#N/A,#N/A,FALSE,"#1";#N/A,#N/A,FALSE,"PL2";#N/A,#N/A,FALSE,"#2";#N/A,#N/A,FALSE,"PL3";#N/A,#N/A,FALSE,"#3"}</definedName>
    <definedName name="HHBVH" hidden="1">{#N/A,#N/A,FALSE,"PL1";#N/A,#N/A,FALSE,"#1";#N/A,#N/A,FALSE,"PL2";#N/A,#N/A,FALSE,"#2";#N/A,#N/A,FALSE,"PL3";#N/A,#N/A,FALSE,"#3"}</definedName>
    <definedName name="hhh" localSheetId="14" hidden="1">{"'Sheet2'!$C$3:$AL$35"}</definedName>
    <definedName name="hhh" localSheetId="6" hidden="1">{"'Sheet2'!$C$3:$AL$35"}</definedName>
    <definedName name="hhh" localSheetId="4" hidden="1">{"'Sheet2'!$C$3:$AL$35"}</definedName>
    <definedName name="hhh" localSheetId="7" hidden="1">{"'Sheet2'!$C$3:$AL$35"}</definedName>
    <definedName name="hhh" localSheetId="13" hidden="1">{"'Sheet2'!$C$3:$AL$35"}</definedName>
    <definedName name="hhh" localSheetId="10" hidden="1">{"'Sheet2'!$C$3:$AL$35"}</definedName>
    <definedName name="hhh" localSheetId="12" hidden="1">{"'Sheet2'!$C$3:$AL$35"}</definedName>
    <definedName name="hhh" localSheetId="9" hidden="1">{"'Sheet2'!$C$3:$AL$35"}</definedName>
    <definedName name="hhh" localSheetId="1" hidden="1">{"'Sheet2'!$C$3:$AL$35"}</definedName>
    <definedName name="hhh" hidden="1">{"'Sheet2'!$C$3:$AL$35"}</definedName>
    <definedName name="hi">#REF!</definedName>
    <definedName name="hirakawa" localSheetId="13">'[181]2月'!$C$2</definedName>
    <definedName name="hirakawa">'[182]2月'!$C$2</definedName>
    <definedName name="hiramegu" localSheetId="13">'[181]2月'!$B$54:$P$54</definedName>
    <definedName name="hiramegu">'[182]2月'!$B$54:$P$54</definedName>
    <definedName name="hiritsu">OFFSET(#REF!,0,0,COUNTA(#REF!),1)</definedName>
    <definedName name="HIST_DOCID" localSheetId="13">[183]表紙!$N$15</definedName>
    <definedName name="HIST_DOCID">[184]表紙!$N$15</definedName>
    <definedName name="HIYOIU" localSheetId="14">#REF!,#REF!,#REF!,#REF!,#REF!,#REF!,#REF!,#REF!,#REF!,#REF!,#REF!,#REF!,#REF!,#REF!,#REF!,#REF!,#REF!,#REF!,#REF!,#REF!,#REF!,#REF!,#REF!,#REF!,#REF!,#REF!,#REF!,#REF!,#REF!,#REF!,#REF!,#REF!,#REF!,#REF!,#REF!,#REF!,#REF!</definedName>
    <definedName name="HIYOIU" localSheetId="6">#REF!,#REF!,#REF!,#REF!,#REF!,#REF!,#REF!,#REF!,#REF!,#REF!,#REF!,#REF!,#REF!,#REF!,#REF!,#REF!,#REF!,#REF!,#REF!,#REF!,#REF!,#REF!,#REF!,#REF!,#REF!,#REF!,#REF!,#REF!,#REF!,#REF!,#REF!,#REF!,#REF!,#REF!,#REF!,#REF!,#REF!</definedName>
    <definedName name="HIYOIU" localSheetId="4">#REF!,#REF!,#REF!,#REF!,#REF!,#REF!,#REF!,#REF!,#REF!,#REF!,#REF!,#REF!,#REF!,#REF!,#REF!,#REF!,#REF!,#REF!,#REF!,#REF!,#REF!,#REF!,#REF!,#REF!,#REF!,#REF!,#REF!,#REF!,#REF!,#REF!,#REF!,#REF!,#REF!,#REF!,#REF!,#REF!,#REF!</definedName>
    <definedName name="HIYOIU" localSheetId="7">#REF!,#REF!,#REF!,#REF!,#REF!,#REF!,#REF!,#REF!,#REF!,#REF!,#REF!,#REF!,#REF!,#REF!,#REF!,#REF!,#REF!,#REF!,#REF!,#REF!,#REF!,#REF!,#REF!,#REF!,#REF!,#REF!,#REF!,#REF!,#REF!,#REF!,#REF!,#REF!,#REF!,#REF!,#REF!,#REF!,#REF!</definedName>
    <definedName name="HIYOIU" localSheetId="13">#REF!,#REF!,#REF!,#REF!,#REF!,#REF!,#REF!,#REF!,#REF!,#REF!,#REF!,#REF!,#REF!,#REF!,#REF!,#REF!,#REF!,#REF!,#REF!,#REF!,#REF!,#REF!,#REF!,#REF!,#REF!,#REF!,#REF!,#REF!,#REF!,#REF!,#REF!,#REF!,#REF!,#REF!,#REF!,#REF!,#REF!</definedName>
    <definedName name="HIYOIU" localSheetId="10">#REF!,#REF!,#REF!,#REF!,#REF!,#REF!,#REF!,#REF!,#REF!,#REF!,#REF!,#REF!,#REF!,#REF!,#REF!,#REF!,#REF!,#REF!,#REF!,#REF!,#REF!,#REF!,#REF!,#REF!,#REF!,#REF!,#REF!,#REF!,#REF!,#REF!,#REF!,#REF!,#REF!,#REF!,#REF!,#REF!,#REF!</definedName>
    <definedName name="HIYOIU" localSheetId="9">#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 localSheetId="6">#REF!,#REF!,#REF!,#REF!,#REF!,#REF!,#REF!,#REF!,#REF!,#REF!,#REF!,#REF!,#REF!,#REF!,#REF!,#REF!,#REF!,#REF!,#REF!,#REF!,#REF!,#REF!,#REF!,#REF!,#REF!,#REF!,#REF!,#REF!,#REF!,#REF!,#REF!,#REF!,#REF!,#REF!,#REF!,#REF!,#REF!</definedName>
    <definedName name="HIYOU" localSheetId="4">#REF!,#REF!,#REF!,#REF!,#REF!,#REF!,#REF!,#REF!,#REF!,#REF!,#REF!,#REF!,#REF!,#REF!,#REF!,#REF!,#REF!,#REF!,#REF!,#REF!,#REF!,#REF!,#REF!,#REF!,#REF!,#REF!,#REF!,#REF!,#REF!,#REF!,#REF!,#REF!,#REF!,#REF!,#REF!,#REF!,#REF!</definedName>
    <definedName name="HIYOU" localSheetId="7">#REF!,#REF!,#REF!,#REF!,#REF!,#REF!,#REF!,#REF!,#REF!,#REF!,#REF!,#REF!,#REF!,#REF!,#REF!,#REF!,#REF!,#REF!,#REF!,#REF!,#REF!,#REF!,#REF!,#REF!,#REF!,#REF!,#REF!,#REF!,#REF!,#REF!,#REF!,#REF!,#REF!,#REF!,#REF!,#REF!,#REF!</definedName>
    <definedName name="HIYOU" localSheetId="13">#REF!,#REF!,#REF!,#REF!,#REF!,#REF!,#REF!,#REF!,#REF!,#REF!,#REF!,#REF!,#REF!,#REF!,#REF!,#REF!,#REF!,#REF!,#REF!,#REF!,#REF!,#REF!,#REF!,#REF!,#REF!,#REF!,#REF!,#REF!,#REF!,#REF!,#REF!,#REF!,#REF!,#REF!,#REF!,#REF!,#REF!</definedName>
    <definedName name="HIYOU" localSheetId="10">#REF!,#REF!,#REF!,#REF!,#REF!,#REF!,#REF!,#REF!,#REF!,#REF!,#REF!,#REF!,#REF!,#REF!,#REF!,#REF!,#REF!,#REF!,#REF!,#REF!,#REF!,#REF!,#REF!,#REF!,#REF!,#REF!,#REF!,#REF!,#REF!,#REF!,#REF!,#REF!,#REF!,#REF!,#REF!,#REF!,#REF!</definedName>
    <definedName name="HIYOU" localSheetId="9">#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4">{"Client Name or Project Name"}</definedName>
    <definedName name="hiyuhiyu" localSheetId="6">{"Client Name or Project Name"}</definedName>
    <definedName name="hiyuhiyu" localSheetId="4">{"Client Name or Project Name"}</definedName>
    <definedName name="hiyuhiyu" localSheetId="7">{"Client Name or Project Name"}</definedName>
    <definedName name="hiyuhiyu" localSheetId="13">{"Client Name or Project Name"}</definedName>
    <definedName name="hiyuhiyu" localSheetId="10">{"Client Name or Project Name"}</definedName>
    <definedName name="hiyuhiyu" localSheetId="12">{"Client Name or Project Name"}</definedName>
    <definedName name="hiyuhiyu" localSheetId="9">{"Client Name or Project Name"}</definedName>
    <definedName name="hiyuhiyu" localSheetId="1">{"Client Name or Project Name"}</definedName>
    <definedName name="hiyuhiyu">{"Client Name or Project Name"}</definedName>
    <definedName name="hj" localSheetId="14">{"Client Name or Project Name"}</definedName>
    <definedName name="hj" localSheetId="6">{"Client Name or Project Name"}</definedName>
    <definedName name="hj" localSheetId="4">{"Client Name or Project Name"}</definedName>
    <definedName name="hj" localSheetId="7">{"Client Name or Project Name"}</definedName>
    <definedName name="hj" localSheetId="13">{"Client Name or Project Name"}</definedName>
    <definedName name="hj" localSheetId="10">{"Client Name or Project Name"}</definedName>
    <definedName name="hj" localSheetId="12">{"Client Name or Project Name"}</definedName>
    <definedName name="hj" localSheetId="9">{"Client Name or Project Name"}</definedName>
    <definedName name="hj" localSheetId="1">{"Client Name or Project Name"}</definedName>
    <definedName name="hj">{"Client Name or Project Name"}</definedName>
    <definedName name="HJBK" localSheetId="14" hidden="1">{#N/A,#N/A,FALSE,"INS-LD";#N/A,#N/A,FALSE,"INS-WH";#N/A,#N/A,FALSE,"INS-NVOCC"}</definedName>
    <definedName name="HJBK" localSheetId="6" hidden="1">{#N/A,#N/A,FALSE,"INS-LD";#N/A,#N/A,FALSE,"INS-WH";#N/A,#N/A,FALSE,"INS-NVOCC"}</definedName>
    <definedName name="HJBK" localSheetId="4" hidden="1">{#N/A,#N/A,FALSE,"INS-LD";#N/A,#N/A,FALSE,"INS-WH";#N/A,#N/A,FALSE,"INS-NVOCC"}</definedName>
    <definedName name="HJBK" localSheetId="7" hidden="1">{#N/A,#N/A,FALSE,"INS-LD";#N/A,#N/A,FALSE,"INS-WH";#N/A,#N/A,FALSE,"INS-NVOCC"}</definedName>
    <definedName name="HJBK" localSheetId="13" hidden="1">{#N/A,#N/A,FALSE,"INS-LD";#N/A,#N/A,FALSE,"INS-WH";#N/A,#N/A,FALSE,"INS-NVOCC"}</definedName>
    <definedName name="HJBK" localSheetId="10" hidden="1">{#N/A,#N/A,FALSE,"INS-LD";#N/A,#N/A,FALSE,"INS-WH";#N/A,#N/A,FALSE,"INS-NVOCC"}</definedName>
    <definedName name="HJBK" localSheetId="12" hidden="1">{#N/A,#N/A,FALSE,"INS-LD";#N/A,#N/A,FALSE,"INS-WH";#N/A,#N/A,FALSE,"INS-NVOCC"}</definedName>
    <definedName name="HJBK" localSheetId="9" hidden="1">{#N/A,#N/A,FALSE,"INS-LD";#N/A,#N/A,FALSE,"INS-WH";#N/A,#N/A,FALSE,"INS-NVOCC"}</definedName>
    <definedName name="HJBK" localSheetId="1" hidden="1">{#N/A,#N/A,FALSE,"INS-LD";#N/A,#N/A,FALSE,"INS-WH";#N/A,#N/A,FALSE,"INS-NVOCC"}</definedName>
    <definedName name="HJBK" hidden="1">{#N/A,#N/A,FALSE,"INS-LD";#N/A,#N/A,FALSE,"INS-WH";#N/A,#N/A,FALSE,"INS-NVOCC"}</definedName>
    <definedName name="hjiu" localSheetId="14">{"Client Name or Project Name"}</definedName>
    <definedName name="hjiu" localSheetId="6">{"Client Name or Project Name"}</definedName>
    <definedName name="hjiu" localSheetId="4">{"Client Name or Project Name"}</definedName>
    <definedName name="hjiu" localSheetId="7">{"Client Name or Project Name"}</definedName>
    <definedName name="hjiu" localSheetId="13">{"Client Name or Project Name"}</definedName>
    <definedName name="hjiu" localSheetId="10">{"Client Name or Project Name"}</definedName>
    <definedName name="hjiu" localSheetId="12">{"Client Name or Project Name"}</definedName>
    <definedName name="hjiu" localSheetId="9">{"Client Name or Project Name"}</definedName>
    <definedName name="hjiu" localSheetId="1">{"Client Name or Project Name"}</definedName>
    <definedName name="hjiu">{"Client Name or Project Name"}</definedName>
    <definedName name="HJK" localSheetId="14" hidden="1">{#N/A,#N/A,FALSE,"C1";#N/A,#N/A,FALSE,"BS";#N/A,#N/A,FALSE,"PLALL-RPT";#N/A,#N/A,FALSE,"PL-1(RPT)";#N/A,#N/A,FALSE,"PL-2(RPT)";#N/A,#N/A,FALSE,"PL-3(RPT)";#N/A,#N/A,FALSE,"PL-4(RPT)";#N/A,#N/A,FALSE,"#-bnch";#N/A,#N/A,FALSE,"#-1";#N/A,#N/A,FALSE,"#-2";#N/A,#N/A,FALSE,"#-3";#N/A,#N/A,FALSE,"#-4";#N/A,#N/A,FALSE,"FUND";#N/A,#N/A,FALSE,"ar-trial";#N/A,#N/A,FALSE,"adv-p";#N/A,#N/A,FALSE,"ac-report"}</definedName>
    <definedName name="HJK" localSheetId="6" hidden="1">{#N/A,#N/A,FALSE,"C1";#N/A,#N/A,FALSE,"BS";#N/A,#N/A,FALSE,"PLALL-RPT";#N/A,#N/A,FALSE,"PL-1(RPT)";#N/A,#N/A,FALSE,"PL-2(RPT)";#N/A,#N/A,FALSE,"PL-3(RPT)";#N/A,#N/A,FALSE,"PL-4(RPT)";#N/A,#N/A,FALSE,"#-bnch";#N/A,#N/A,FALSE,"#-1";#N/A,#N/A,FALSE,"#-2";#N/A,#N/A,FALSE,"#-3";#N/A,#N/A,FALSE,"#-4";#N/A,#N/A,FALSE,"FUND";#N/A,#N/A,FALSE,"ar-trial";#N/A,#N/A,FALSE,"adv-p";#N/A,#N/A,FALSE,"ac-report"}</definedName>
    <definedName name="HJK" localSheetId="4" hidden="1">{#N/A,#N/A,FALSE,"C1";#N/A,#N/A,FALSE,"BS";#N/A,#N/A,FALSE,"PLALL-RPT";#N/A,#N/A,FALSE,"PL-1(RPT)";#N/A,#N/A,FALSE,"PL-2(RPT)";#N/A,#N/A,FALSE,"PL-3(RPT)";#N/A,#N/A,FALSE,"PL-4(RPT)";#N/A,#N/A,FALSE,"#-bnch";#N/A,#N/A,FALSE,"#-1";#N/A,#N/A,FALSE,"#-2";#N/A,#N/A,FALSE,"#-3";#N/A,#N/A,FALSE,"#-4";#N/A,#N/A,FALSE,"FUND";#N/A,#N/A,FALSE,"ar-trial";#N/A,#N/A,FALSE,"adv-p";#N/A,#N/A,FALSE,"ac-report"}</definedName>
    <definedName name="HJK" localSheetId="7" hidden="1">{#N/A,#N/A,FALSE,"C1";#N/A,#N/A,FALSE,"BS";#N/A,#N/A,FALSE,"PLALL-RPT";#N/A,#N/A,FALSE,"PL-1(RPT)";#N/A,#N/A,FALSE,"PL-2(RPT)";#N/A,#N/A,FALSE,"PL-3(RPT)";#N/A,#N/A,FALSE,"PL-4(RPT)";#N/A,#N/A,FALSE,"#-bnch";#N/A,#N/A,FALSE,"#-1";#N/A,#N/A,FALSE,"#-2";#N/A,#N/A,FALSE,"#-3";#N/A,#N/A,FALSE,"#-4";#N/A,#N/A,FALSE,"FUND";#N/A,#N/A,FALSE,"ar-trial";#N/A,#N/A,FALSE,"adv-p";#N/A,#N/A,FALSE,"ac-report"}</definedName>
    <definedName name="HJK" localSheetId="13" hidden="1">{#N/A,#N/A,FALSE,"C1";#N/A,#N/A,FALSE,"BS";#N/A,#N/A,FALSE,"PLALL-RPT";#N/A,#N/A,FALSE,"PL-1(RPT)";#N/A,#N/A,FALSE,"PL-2(RPT)";#N/A,#N/A,FALSE,"PL-3(RPT)";#N/A,#N/A,FALSE,"PL-4(RPT)";#N/A,#N/A,FALSE,"#-bnch";#N/A,#N/A,FALSE,"#-1";#N/A,#N/A,FALSE,"#-2";#N/A,#N/A,FALSE,"#-3";#N/A,#N/A,FALSE,"#-4";#N/A,#N/A,FALSE,"FUND";#N/A,#N/A,FALSE,"ar-trial";#N/A,#N/A,FALSE,"adv-p";#N/A,#N/A,FALSE,"ac-report"}</definedName>
    <definedName name="HJK" localSheetId="10" hidden="1">{#N/A,#N/A,FALSE,"C1";#N/A,#N/A,FALSE,"BS";#N/A,#N/A,FALSE,"PLALL-RPT";#N/A,#N/A,FALSE,"PL-1(RPT)";#N/A,#N/A,FALSE,"PL-2(RPT)";#N/A,#N/A,FALSE,"PL-3(RPT)";#N/A,#N/A,FALSE,"PL-4(RPT)";#N/A,#N/A,FALSE,"#-bnch";#N/A,#N/A,FALSE,"#-1";#N/A,#N/A,FALSE,"#-2";#N/A,#N/A,FALSE,"#-3";#N/A,#N/A,FALSE,"#-4";#N/A,#N/A,FALSE,"FUND";#N/A,#N/A,FALSE,"ar-trial";#N/A,#N/A,FALSE,"adv-p";#N/A,#N/A,FALSE,"ac-report"}</definedName>
    <definedName name="HJK" localSheetId="12" hidden="1">{#N/A,#N/A,FALSE,"C1";#N/A,#N/A,FALSE,"BS";#N/A,#N/A,FALSE,"PLALL-RPT";#N/A,#N/A,FALSE,"PL-1(RPT)";#N/A,#N/A,FALSE,"PL-2(RPT)";#N/A,#N/A,FALSE,"PL-3(RPT)";#N/A,#N/A,FALSE,"PL-4(RPT)";#N/A,#N/A,FALSE,"#-bnch";#N/A,#N/A,FALSE,"#-1";#N/A,#N/A,FALSE,"#-2";#N/A,#N/A,FALSE,"#-3";#N/A,#N/A,FALSE,"#-4";#N/A,#N/A,FALSE,"FUND";#N/A,#N/A,FALSE,"ar-trial";#N/A,#N/A,FALSE,"adv-p";#N/A,#N/A,FALSE,"ac-report"}</definedName>
    <definedName name="HJK" localSheetId="9" hidden="1">{#N/A,#N/A,FALSE,"C1";#N/A,#N/A,FALSE,"BS";#N/A,#N/A,FALSE,"PLALL-RPT";#N/A,#N/A,FALSE,"PL-1(RPT)";#N/A,#N/A,FALSE,"PL-2(RPT)";#N/A,#N/A,FALSE,"PL-3(RPT)";#N/A,#N/A,FALSE,"PL-4(RPT)";#N/A,#N/A,FALSE,"#-bnch";#N/A,#N/A,FALSE,"#-1";#N/A,#N/A,FALSE,"#-2";#N/A,#N/A,FALSE,"#-3";#N/A,#N/A,FALSE,"#-4";#N/A,#N/A,FALSE,"FUND";#N/A,#N/A,FALSE,"ar-trial";#N/A,#N/A,FALSE,"adv-p";#N/A,#N/A,FALSE,"ac-report"}</definedName>
    <definedName name="HJK" localSheetId="1" hidden="1">{#N/A,#N/A,FALSE,"C1";#N/A,#N/A,FALSE,"BS";#N/A,#N/A,FALSE,"PLALL-RPT";#N/A,#N/A,FALSE,"PL-1(RPT)";#N/A,#N/A,FALSE,"PL-2(RPT)";#N/A,#N/A,FALSE,"PL-3(RPT)";#N/A,#N/A,FALSE,"PL-4(RPT)";#N/A,#N/A,FALSE,"#-bnch";#N/A,#N/A,FALSE,"#-1";#N/A,#N/A,FALSE,"#-2";#N/A,#N/A,FALSE,"#-3";#N/A,#N/A,FALSE,"#-4";#N/A,#N/A,FALSE,"FUND";#N/A,#N/A,FALSE,"ar-trial";#N/A,#N/A,FALSE,"adv-p";#N/A,#N/A,FALSE,"ac-report"}</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localSheetId="14" hidden="1">{#N/A,#N/A,FALSE,"C1";#N/A,#N/A,FALSE,"BS";#N/A,#N/A,FALSE,"PLALL-RPT";#N/A,#N/A,FALSE,"PL-1(RPT)";#N/A,#N/A,FALSE,"PL-2(RPT)";#N/A,#N/A,FALSE,"PL-3(RPT)";#N/A,#N/A,FALSE,"PL-4(RPT)";#N/A,#N/A,FALSE,"#-bnch";#N/A,#N/A,FALSE,"#-1";#N/A,#N/A,FALSE,"#-2";#N/A,#N/A,FALSE,"#-3";#N/A,#N/A,FALSE,"#-4";#N/A,#N/A,FALSE,"FUND";#N/A,#N/A,FALSE,"ar-trial";#N/A,#N/A,FALSE,"adv-p";#N/A,#N/A,FALSE,"ac-report"}</definedName>
    <definedName name="HJKLH" localSheetId="6" hidden="1">{#N/A,#N/A,FALSE,"C1";#N/A,#N/A,FALSE,"BS";#N/A,#N/A,FALSE,"PLALL-RPT";#N/A,#N/A,FALSE,"PL-1(RPT)";#N/A,#N/A,FALSE,"PL-2(RPT)";#N/A,#N/A,FALSE,"PL-3(RPT)";#N/A,#N/A,FALSE,"PL-4(RPT)";#N/A,#N/A,FALSE,"#-bnch";#N/A,#N/A,FALSE,"#-1";#N/A,#N/A,FALSE,"#-2";#N/A,#N/A,FALSE,"#-3";#N/A,#N/A,FALSE,"#-4";#N/A,#N/A,FALSE,"FUND";#N/A,#N/A,FALSE,"ar-trial";#N/A,#N/A,FALSE,"adv-p";#N/A,#N/A,FALSE,"ac-report"}</definedName>
    <definedName name="HJKLH" localSheetId="4" hidden="1">{#N/A,#N/A,FALSE,"C1";#N/A,#N/A,FALSE,"BS";#N/A,#N/A,FALSE,"PLALL-RPT";#N/A,#N/A,FALSE,"PL-1(RPT)";#N/A,#N/A,FALSE,"PL-2(RPT)";#N/A,#N/A,FALSE,"PL-3(RPT)";#N/A,#N/A,FALSE,"PL-4(RPT)";#N/A,#N/A,FALSE,"#-bnch";#N/A,#N/A,FALSE,"#-1";#N/A,#N/A,FALSE,"#-2";#N/A,#N/A,FALSE,"#-3";#N/A,#N/A,FALSE,"#-4";#N/A,#N/A,FALSE,"FUND";#N/A,#N/A,FALSE,"ar-trial";#N/A,#N/A,FALSE,"adv-p";#N/A,#N/A,FALSE,"ac-report"}</definedName>
    <definedName name="HJKLH" localSheetId="7" hidden="1">{#N/A,#N/A,FALSE,"C1";#N/A,#N/A,FALSE,"BS";#N/A,#N/A,FALSE,"PLALL-RPT";#N/A,#N/A,FALSE,"PL-1(RPT)";#N/A,#N/A,FALSE,"PL-2(RPT)";#N/A,#N/A,FALSE,"PL-3(RPT)";#N/A,#N/A,FALSE,"PL-4(RPT)";#N/A,#N/A,FALSE,"#-bnch";#N/A,#N/A,FALSE,"#-1";#N/A,#N/A,FALSE,"#-2";#N/A,#N/A,FALSE,"#-3";#N/A,#N/A,FALSE,"#-4";#N/A,#N/A,FALSE,"FUND";#N/A,#N/A,FALSE,"ar-trial";#N/A,#N/A,FALSE,"adv-p";#N/A,#N/A,FALSE,"ac-report"}</definedName>
    <definedName name="HJKLH" localSheetId="13" hidden="1">{#N/A,#N/A,FALSE,"C1";#N/A,#N/A,FALSE,"BS";#N/A,#N/A,FALSE,"PLALL-RPT";#N/A,#N/A,FALSE,"PL-1(RPT)";#N/A,#N/A,FALSE,"PL-2(RPT)";#N/A,#N/A,FALSE,"PL-3(RPT)";#N/A,#N/A,FALSE,"PL-4(RPT)";#N/A,#N/A,FALSE,"#-bnch";#N/A,#N/A,FALSE,"#-1";#N/A,#N/A,FALSE,"#-2";#N/A,#N/A,FALSE,"#-3";#N/A,#N/A,FALSE,"#-4";#N/A,#N/A,FALSE,"FUND";#N/A,#N/A,FALSE,"ar-trial";#N/A,#N/A,FALSE,"adv-p";#N/A,#N/A,FALSE,"ac-report"}</definedName>
    <definedName name="HJKLH" localSheetId="10" hidden="1">{#N/A,#N/A,FALSE,"C1";#N/A,#N/A,FALSE,"BS";#N/A,#N/A,FALSE,"PLALL-RPT";#N/A,#N/A,FALSE,"PL-1(RPT)";#N/A,#N/A,FALSE,"PL-2(RPT)";#N/A,#N/A,FALSE,"PL-3(RPT)";#N/A,#N/A,FALSE,"PL-4(RPT)";#N/A,#N/A,FALSE,"#-bnch";#N/A,#N/A,FALSE,"#-1";#N/A,#N/A,FALSE,"#-2";#N/A,#N/A,FALSE,"#-3";#N/A,#N/A,FALSE,"#-4";#N/A,#N/A,FALSE,"FUND";#N/A,#N/A,FALSE,"ar-trial";#N/A,#N/A,FALSE,"adv-p";#N/A,#N/A,FALSE,"ac-report"}</definedName>
    <definedName name="HJKLH" localSheetId="12" hidden="1">{#N/A,#N/A,FALSE,"C1";#N/A,#N/A,FALSE,"BS";#N/A,#N/A,FALSE,"PLALL-RPT";#N/A,#N/A,FALSE,"PL-1(RPT)";#N/A,#N/A,FALSE,"PL-2(RPT)";#N/A,#N/A,FALSE,"PL-3(RPT)";#N/A,#N/A,FALSE,"PL-4(RPT)";#N/A,#N/A,FALSE,"#-bnch";#N/A,#N/A,FALSE,"#-1";#N/A,#N/A,FALSE,"#-2";#N/A,#N/A,FALSE,"#-3";#N/A,#N/A,FALSE,"#-4";#N/A,#N/A,FALSE,"FUND";#N/A,#N/A,FALSE,"ar-trial";#N/A,#N/A,FALSE,"adv-p";#N/A,#N/A,FALSE,"ac-report"}</definedName>
    <definedName name="HJKLH" localSheetId="9" hidden="1">{#N/A,#N/A,FALSE,"C1";#N/A,#N/A,FALSE,"BS";#N/A,#N/A,FALSE,"PLALL-RPT";#N/A,#N/A,FALSE,"PL-1(RPT)";#N/A,#N/A,FALSE,"PL-2(RPT)";#N/A,#N/A,FALSE,"PL-3(RPT)";#N/A,#N/A,FALSE,"PL-4(RPT)";#N/A,#N/A,FALSE,"#-bnch";#N/A,#N/A,FALSE,"#-1";#N/A,#N/A,FALSE,"#-2";#N/A,#N/A,FALSE,"#-3";#N/A,#N/A,FALSE,"#-4";#N/A,#N/A,FALSE,"FUND";#N/A,#N/A,FALSE,"ar-trial";#N/A,#N/A,FALSE,"adv-p";#N/A,#N/A,FALSE,"ac-report"}</definedName>
    <definedName name="HJKLH" localSheetId="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14">{"Client Name or Project Name"}</definedName>
    <definedName name="hjyu" localSheetId="6">{"Client Name or Project Name"}</definedName>
    <definedName name="hjyu" localSheetId="4">{"Client Name or Project Name"}</definedName>
    <definedName name="hjyu" localSheetId="7">{"Client Name or Project Name"}</definedName>
    <definedName name="hjyu" localSheetId="13">{"Client Name or Project Name"}</definedName>
    <definedName name="hjyu" localSheetId="10">{"Client Name or Project Name"}</definedName>
    <definedName name="hjyu" localSheetId="12">{"Client Name or Project Name"}</definedName>
    <definedName name="hjyu" localSheetId="9">{"Client Name or Project Name"}</definedName>
    <definedName name="hjyu" localSheetId="1">{"Client Name or Project Name"}</definedName>
    <definedName name="hjyu">{"Client Name or Project Name"}</definedName>
    <definedName name="HK" localSheetId="14" hidden="1">{#N/A,#N/A,FALSE,"SFO";#N/A,#N/A,FALSE,"SEA";#N/A,#N/A,FALSE,"PDX"}</definedName>
    <definedName name="HK" localSheetId="6" hidden="1">{#N/A,#N/A,FALSE,"SFO";#N/A,#N/A,FALSE,"SEA";#N/A,#N/A,FALSE,"PDX"}</definedName>
    <definedName name="HK" localSheetId="4" hidden="1">{#N/A,#N/A,FALSE,"SFO";#N/A,#N/A,FALSE,"SEA";#N/A,#N/A,FALSE,"PDX"}</definedName>
    <definedName name="HK" localSheetId="7" hidden="1">{#N/A,#N/A,FALSE,"SFO";#N/A,#N/A,FALSE,"SEA";#N/A,#N/A,FALSE,"PDX"}</definedName>
    <definedName name="HK" localSheetId="13" hidden="1">{#N/A,#N/A,FALSE,"SFO";#N/A,#N/A,FALSE,"SEA";#N/A,#N/A,FALSE,"PDX"}</definedName>
    <definedName name="HK" localSheetId="10" hidden="1">{#N/A,#N/A,FALSE,"SFO";#N/A,#N/A,FALSE,"SEA";#N/A,#N/A,FALSE,"PDX"}</definedName>
    <definedName name="HK" localSheetId="12" hidden="1">{#N/A,#N/A,FALSE,"SFO";#N/A,#N/A,FALSE,"SEA";#N/A,#N/A,FALSE,"PDX"}</definedName>
    <definedName name="HK" localSheetId="9" hidden="1">{#N/A,#N/A,FALSE,"SFO";#N/A,#N/A,FALSE,"SEA";#N/A,#N/A,FALSE,"PDX"}</definedName>
    <definedName name="HK" localSheetId="1" hidden="1">{#N/A,#N/A,FALSE,"SFO";#N/A,#N/A,FALSE,"SEA";#N/A,#N/A,FALSE,"PDX"}</definedName>
    <definedName name="HK" hidden="1">{#N/A,#N/A,FALSE,"SFO";#N/A,#N/A,FALSE,"SEA";#N/A,#N/A,FALSE,"PDX"}</definedName>
    <definedName name="hkli9" localSheetId="14" hidden="1">{"Page1",#N/A,FALSE,"CompCo";"Page2",#N/A,FALSE,"CompCo"}</definedName>
    <definedName name="hkli9" localSheetId="6" hidden="1">{"Page1",#N/A,FALSE,"CompCo";"Page2",#N/A,FALSE,"CompCo"}</definedName>
    <definedName name="hkli9" localSheetId="4" hidden="1">{"Page1",#N/A,FALSE,"CompCo";"Page2",#N/A,FALSE,"CompCo"}</definedName>
    <definedName name="hkli9" localSheetId="7" hidden="1">{"Page1",#N/A,FALSE,"CompCo";"Page2",#N/A,FALSE,"CompCo"}</definedName>
    <definedName name="hkli9" localSheetId="13" hidden="1">{"Page1",#N/A,FALSE,"CompCo";"Page2",#N/A,FALSE,"CompCo"}</definedName>
    <definedName name="hkli9" localSheetId="10" hidden="1">{"Page1",#N/A,FALSE,"CompCo";"Page2",#N/A,FALSE,"CompCo"}</definedName>
    <definedName name="hkli9" localSheetId="12" hidden="1">{"Page1",#N/A,FALSE,"CompCo";"Page2",#N/A,FALSE,"CompCo"}</definedName>
    <definedName name="hkli9" localSheetId="9" hidden="1">{"Page1",#N/A,FALSE,"CompCo";"Page2",#N/A,FALSE,"CompCo"}</definedName>
    <definedName name="hkli9" localSheetId="1" hidden="1">{"Page1",#N/A,FALSE,"CompCo";"Page2",#N/A,FALSE,"CompCo"}</definedName>
    <definedName name="hkli9" hidden="1">{"Page1",#N/A,FALSE,"CompCo";"Page2",#N/A,FALSE,"CompCo"}</definedName>
    <definedName name="hklkl" localSheetId="14">Bonds!hklkl</definedName>
    <definedName name="hklkl" localSheetId="6">BS!hklkl</definedName>
    <definedName name="hklkl" localSheetId="4">Capex!hklkl</definedName>
    <definedName name="hklkl" localSheetId="7">'Card '!hklkl</definedName>
    <definedName name="hklkl" localSheetId="13">'ESG '!hklkl</definedName>
    <definedName name="hklkl" localSheetId="10">Insurance!hklkl</definedName>
    <definedName name="hklkl" localSheetId="12">'Other KPIs'!hklkl</definedName>
    <definedName name="hklkl" localSheetId="9">Securities!hklkl</definedName>
    <definedName name="hklkl" localSheetId="1">'目次 Index'!hklkl</definedName>
    <definedName name="hklkl">[0]!hklkl</definedName>
    <definedName name="hold" localSheetId="14">#REF!</definedName>
    <definedName name="hold" localSheetId="6">#REF!</definedName>
    <definedName name="hold" localSheetId="4">#REF!</definedName>
    <definedName name="hold" localSheetId="7">#REF!</definedName>
    <definedName name="hold" localSheetId="13">#REF!</definedName>
    <definedName name="hold" localSheetId="10">#REF!</definedName>
    <definedName name="hold" localSheetId="12">#REF!</definedName>
    <definedName name="hold" localSheetId="9">#REF!</definedName>
    <definedName name="hold">#REF!</definedName>
    <definedName name="HOLD_PERIOD" localSheetId="14">[48]Link!#REF!</definedName>
    <definedName name="HOLD_PERIOD" localSheetId="6">[48]Link!#REF!</definedName>
    <definedName name="HOLD_PERIOD" localSheetId="4">[48]Link!#REF!</definedName>
    <definedName name="HOLD_PERIOD" localSheetId="7">[48]Link!#REF!</definedName>
    <definedName name="HOLD_PERIOD" localSheetId="13">[48]Link!#REF!</definedName>
    <definedName name="HOLD_PERIOD" localSheetId="10">[48]Link!#REF!</definedName>
    <definedName name="HOLD_PERIOD" localSheetId="12">[48]Link!#REF!</definedName>
    <definedName name="HOLD_PERIOD" localSheetId="9">[48]Link!#REF!</definedName>
    <definedName name="HOLD_PERIOD">[48]Link!#REF!</definedName>
    <definedName name="HOLD_PERIOD_P" localSheetId="14">[60]Pricing!#REF!</definedName>
    <definedName name="HOLD_PERIOD_P" localSheetId="6">[60]Pricing!#REF!</definedName>
    <definedName name="HOLD_PERIOD_P" localSheetId="4">[60]Pricing!#REF!</definedName>
    <definedName name="HOLD_PERIOD_P" localSheetId="7">[60]Pricing!#REF!</definedName>
    <definedName name="HOLD_PERIOD_P" localSheetId="13">[59]Pricing!#REF!</definedName>
    <definedName name="HOLD_PERIOD_P" localSheetId="10">[60]Pricing!#REF!</definedName>
    <definedName name="HOLD_PERIOD_P" localSheetId="12">[60]Pricing!#REF!</definedName>
    <definedName name="HOLD_PERIOD_P" localSheetId="9">[60]Pricing!#REF!</definedName>
    <definedName name="HOLD_PERIOD_P">[60]Pricing!#REF!</definedName>
    <definedName name="Hold_Period_P2" localSheetId="14">[60]Pricing!#REF!</definedName>
    <definedName name="Hold_Period_P2" localSheetId="4">[60]Pricing!#REF!</definedName>
    <definedName name="Hold_Period_P2" localSheetId="7">[60]Pricing!#REF!</definedName>
    <definedName name="Hold_Period_P2" localSheetId="13">[59]Pricing!#REF!</definedName>
    <definedName name="Hold_Period_P2" localSheetId="10">[60]Pricing!#REF!</definedName>
    <definedName name="Hold_Period_P2" localSheetId="12">[60]Pricing!#REF!</definedName>
    <definedName name="Hold_Period_P2" localSheetId="9">[60]Pricing!#REF!</definedName>
    <definedName name="Hold_Period_P2">[60]Pricing!#REF!</definedName>
    <definedName name="HOLD_PERIOD2" localSheetId="14">#REF!</definedName>
    <definedName name="HOLD_PERIOD2" localSheetId="6">#REF!</definedName>
    <definedName name="HOLD_PERIOD2" localSheetId="4">#REF!</definedName>
    <definedName name="HOLD_PERIOD2" localSheetId="7">#REF!</definedName>
    <definedName name="HOLD_PERIOD2" localSheetId="13">#REF!</definedName>
    <definedName name="HOLD_PERIOD2" localSheetId="10">#REF!</definedName>
    <definedName name="HOLD_PERIOD2" localSheetId="12">#REF!</definedName>
    <definedName name="HOLD_PERIOD2" localSheetId="9">#REF!</definedName>
    <definedName name="HOLD_PERIOD2">#REF!</definedName>
    <definedName name="HOLD_SENSITIVITY" localSheetId="14">[48]Link!#REF!</definedName>
    <definedName name="HOLD_SENSITIVITY" localSheetId="6">[48]Link!#REF!</definedName>
    <definedName name="HOLD_SENSITIVITY" localSheetId="4">[48]Link!#REF!</definedName>
    <definedName name="HOLD_SENSITIVITY" localSheetId="7">[48]Link!#REF!</definedName>
    <definedName name="HOLD_SENSITIVITY" localSheetId="13">[48]Link!#REF!</definedName>
    <definedName name="HOLD_SENSITIVITY" localSheetId="10">[48]Link!#REF!</definedName>
    <definedName name="HOLD_SENSITIVITY" localSheetId="12">[48]Link!#REF!</definedName>
    <definedName name="HOLD_SENSITIVITY" localSheetId="9">[48]Link!#REF!</definedName>
    <definedName name="HOLD_SENSITIVITY">[48]Link!#REF!</definedName>
    <definedName name="holdp" localSheetId="14">[60]Pricing!#REF!</definedName>
    <definedName name="holdp" localSheetId="4">[60]Pricing!#REF!</definedName>
    <definedName name="holdp" localSheetId="7">[60]Pricing!#REF!</definedName>
    <definedName name="holdp" localSheetId="13">[59]Pricing!#REF!</definedName>
    <definedName name="holdp" localSheetId="10">[60]Pricing!#REF!</definedName>
    <definedName name="holdp" localSheetId="12">[60]Pricing!#REF!</definedName>
    <definedName name="holdp" localSheetId="9">[60]Pricing!#REF!</definedName>
    <definedName name="holdp">[60]Pricing!#REF!</definedName>
    <definedName name="HOLDPERIOD" localSheetId="14">[48]Link!#REF!</definedName>
    <definedName name="HOLDPERIOD" localSheetId="4">[48]Link!#REF!</definedName>
    <definedName name="HOLDPERIOD" localSheetId="7">[48]Link!#REF!</definedName>
    <definedName name="HOLDPERIOD" localSheetId="13">[48]Link!#REF!</definedName>
    <definedName name="HOLDPERIOD" localSheetId="10">[48]Link!#REF!</definedName>
    <definedName name="HOLDPERIOD" localSheetId="9">[48]Link!#REF!</definedName>
    <definedName name="HOLDPERIOD">[48]Link!#REF!</definedName>
    <definedName name="HOLIDAY_RANGE" localSheetId="14">#REF!</definedName>
    <definedName name="HOLIDAY_RANGE" localSheetId="6">#REF!</definedName>
    <definedName name="HOLIDAY_RANGE" localSheetId="4">#REF!</definedName>
    <definedName name="HOLIDAY_RANGE" localSheetId="7">#REF!</definedName>
    <definedName name="HOLIDAY_RANGE" localSheetId="13">#REF!</definedName>
    <definedName name="HOLIDAY_RANGE" localSheetId="10">#REF!</definedName>
    <definedName name="HOLIDAY_RANGE" localSheetId="9">#REF!</definedName>
    <definedName name="HOLIDAY_RANGE">#REF!</definedName>
    <definedName name="hosp_sa" localSheetId="13">[73]Input!$E$25</definedName>
    <definedName name="hosp_sa">[74]Input!$E$25</definedName>
    <definedName name="hosp_v" localSheetId="13">[73]Incidence_rates!$AC$11:$AH$121</definedName>
    <definedName name="hosp_v">[74]Incidence_rates!$AC$11:$AH$121</definedName>
    <definedName name="houka">[136]index!$D$5</definedName>
    <definedName name="HOUSE_PERIOD">[48]Link!#REF!</definedName>
    <definedName name="HR" localSheetId="14">#REF!</definedName>
    <definedName name="HR" localSheetId="6">#REF!</definedName>
    <definedName name="HR" localSheetId="4">#REF!</definedName>
    <definedName name="HR" localSheetId="7">#REF!</definedName>
    <definedName name="HR" localSheetId="13">#REF!</definedName>
    <definedName name="HR" localSheetId="10">#REF!</definedName>
    <definedName name="HR" localSheetId="9">#REF!</definedName>
    <definedName name="HR">#REF!</definedName>
    <definedName name="HRDec" localSheetId="14">#REF!</definedName>
    <definedName name="HRDec" localSheetId="6">#REF!</definedName>
    <definedName name="HRDec" localSheetId="4">#REF!</definedName>
    <definedName name="HRDec" localSheetId="7">#REF!</definedName>
    <definedName name="HRDec" localSheetId="13">#REF!</definedName>
    <definedName name="HRDec" localSheetId="10">#REF!</definedName>
    <definedName name="HRDec" localSheetId="9">#REF!</definedName>
    <definedName name="HRDec">#REF!</definedName>
    <definedName name="HRRS" localSheetId="14">#REF!</definedName>
    <definedName name="HRRS" localSheetId="6">#REF!</definedName>
    <definedName name="HRRS" localSheetId="4">#REF!</definedName>
    <definedName name="HRRS" localSheetId="7">#REF!</definedName>
    <definedName name="HRRS" localSheetId="13">#REF!</definedName>
    <definedName name="HRRS" localSheetId="10">#REF!</definedName>
    <definedName name="HRRS" localSheetId="9">#REF!</definedName>
    <definedName name="HRRS">#REF!</definedName>
    <definedName name="HTML_CodePage" hidden="1">932</definedName>
    <definedName name="HTML_Control" localSheetId="14" hidden="1">{"'O-9000 LTU'!$A$1:$O$385"}</definedName>
    <definedName name="HTML_Control" localSheetId="6" hidden="1">{"'O-9000 LTU'!$A$1:$O$385"}</definedName>
    <definedName name="HTML_Control" localSheetId="4" hidden="1">{"'O-9000 LTU'!$A$1:$O$385"}</definedName>
    <definedName name="HTML_Control" localSheetId="7" hidden="1">{"'O-9000 LTU'!$A$1:$O$385"}</definedName>
    <definedName name="HTML_Control" localSheetId="13" hidden="1">{"'O-9000 LTU'!$A$1:$O$385"}</definedName>
    <definedName name="HTML_Control" localSheetId="10" hidden="1">{"'O-9000 LTU'!$A$1:$O$385"}</definedName>
    <definedName name="HTML_Control" localSheetId="12" hidden="1">{"'O-9000 LTU'!$A$1:$O$385"}</definedName>
    <definedName name="HTML_Control" localSheetId="9" hidden="1">{"'O-9000 LTU'!$A$1:$O$385"}</definedName>
    <definedName name="HTML_Control" localSheetId="1"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 localSheetId="13">'[185]入力3（オプション）'!$J$6</definedName>
    <definedName name="HW_DATA_12">'[186]入力3（オプション）'!$J$6</definedName>
    <definedName name="ibm" localSheetId="14">#REF!</definedName>
    <definedName name="ibm" localSheetId="6">#REF!</definedName>
    <definedName name="ibm" localSheetId="4">#REF!</definedName>
    <definedName name="ibm" localSheetId="7">#REF!</definedName>
    <definedName name="ibm" localSheetId="13">#REF!</definedName>
    <definedName name="ibm" localSheetId="10">#REF!</definedName>
    <definedName name="ibm" localSheetId="9">#REF!</definedName>
    <definedName name="ibm">#REF!</definedName>
    <definedName name="IC1_subaccount" localSheetId="14">'[187]INPUT-IC1'!#REF!</definedName>
    <definedName name="IC1_subaccount" localSheetId="6">'[187]INPUT-IC1'!#REF!</definedName>
    <definedName name="IC1_subaccount" localSheetId="4">'[187]INPUT-IC1'!#REF!</definedName>
    <definedName name="IC1_subaccount" localSheetId="7">'[187]INPUT-IC1'!#REF!</definedName>
    <definedName name="IC1_subaccount" localSheetId="13">'[187]INPUT-IC1'!#REF!</definedName>
    <definedName name="IC1_subaccount" localSheetId="10">'[187]INPUT-IC1'!#REF!</definedName>
    <definedName name="IC1_subaccount" localSheetId="9">'[187]INPUT-IC1'!#REF!</definedName>
    <definedName name="IC1_subaccount">'[187]INPUT-IC1'!#REF!</definedName>
    <definedName name="ID" localSheetId="14">#REF!</definedName>
    <definedName name="ID" localSheetId="6">#REF!</definedName>
    <definedName name="ID" localSheetId="4">#REF!</definedName>
    <definedName name="ID" localSheetId="7">#REF!</definedName>
    <definedName name="ID" localSheetId="13">#REF!</definedName>
    <definedName name="ID" localSheetId="10">#REF!</definedName>
    <definedName name="ID" localSheetId="9">#REF!</definedName>
    <definedName name="ID">#REF!</definedName>
    <definedName name="IE" localSheetId="14">#REF!</definedName>
    <definedName name="IE" localSheetId="6">#REF!</definedName>
    <definedName name="IE" localSheetId="4">#REF!</definedName>
    <definedName name="IE" localSheetId="7">#REF!</definedName>
    <definedName name="IE" localSheetId="13">#REF!</definedName>
    <definedName name="IE" localSheetId="10">#REF!</definedName>
    <definedName name="IE" localSheetId="9">#REF!</definedName>
    <definedName name="IE">#REF!</definedName>
    <definedName name="IF?" localSheetId="13">[188]Assumptions!$B$5</definedName>
    <definedName name="IF?">[189]Assumptions!$B$5</definedName>
    <definedName name="iii" localSheetId="14" hidden="1">{"'Sheet2'!$C$3:$AL$35"}</definedName>
    <definedName name="iii" localSheetId="6" hidden="1">{"'Sheet2'!$C$3:$AL$35"}</definedName>
    <definedName name="iii" localSheetId="4" hidden="1">{"'Sheet2'!$C$3:$AL$35"}</definedName>
    <definedName name="iii" localSheetId="7" hidden="1">{"'Sheet2'!$C$3:$AL$35"}</definedName>
    <definedName name="iii" localSheetId="13" hidden="1">{"'Sheet2'!$C$3:$AL$35"}</definedName>
    <definedName name="iii" localSheetId="10" hidden="1">{"'Sheet2'!$C$3:$AL$35"}</definedName>
    <definedName name="iii" localSheetId="12" hidden="1">{"'Sheet2'!$C$3:$AL$35"}</definedName>
    <definedName name="iii" localSheetId="9" hidden="1">{"'Sheet2'!$C$3:$AL$35"}</definedName>
    <definedName name="iii" localSheetId="1" hidden="1">{"'Sheet2'!$C$3:$AL$35"}</definedName>
    <definedName name="iii" hidden="1">{"'Sheet2'!$C$3:$AL$35"}</definedName>
    <definedName name="IJ" localSheetId="14" hidden="1">{#N/A,#N/A,FALSE,"C1";#N/A,#N/A,FALSE,"BS";#N/A,#N/A,FALSE,"PLALL-RPT";#N/A,#N/A,FALSE,"PL-1(RPT)";#N/A,#N/A,FALSE,"PL-2(RPT)";#N/A,#N/A,FALSE,"PL-3(RPT)";#N/A,#N/A,FALSE,"PL-4(RPT)";#N/A,#N/A,FALSE,"#-bnch";#N/A,#N/A,FALSE,"#-1";#N/A,#N/A,FALSE,"#-2";#N/A,#N/A,FALSE,"#-3";#N/A,#N/A,FALSE,"#-4";#N/A,#N/A,FALSE,"FUND";#N/A,#N/A,FALSE,"ar-trial";#N/A,#N/A,FALSE,"adv-p";#N/A,#N/A,FALSE,"ac-report"}</definedName>
    <definedName name="IJ" localSheetId="6" hidden="1">{#N/A,#N/A,FALSE,"C1";#N/A,#N/A,FALSE,"BS";#N/A,#N/A,FALSE,"PLALL-RPT";#N/A,#N/A,FALSE,"PL-1(RPT)";#N/A,#N/A,FALSE,"PL-2(RPT)";#N/A,#N/A,FALSE,"PL-3(RPT)";#N/A,#N/A,FALSE,"PL-4(RPT)";#N/A,#N/A,FALSE,"#-bnch";#N/A,#N/A,FALSE,"#-1";#N/A,#N/A,FALSE,"#-2";#N/A,#N/A,FALSE,"#-3";#N/A,#N/A,FALSE,"#-4";#N/A,#N/A,FALSE,"FUND";#N/A,#N/A,FALSE,"ar-trial";#N/A,#N/A,FALSE,"adv-p";#N/A,#N/A,FALSE,"ac-report"}</definedName>
    <definedName name="IJ" localSheetId="4" hidden="1">{#N/A,#N/A,FALSE,"C1";#N/A,#N/A,FALSE,"BS";#N/A,#N/A,FALSE,"PLALL-RPT";#N/A,#N/A,FALSE,"PL-1(RPT)";#N/A,#N/A,FALSE,"PL-2(RPT)";#N/A,#N/A,FALSE,"PL-3(RPT)";#N/A,#N/A,FALSE,"PL-4(RPT)";#N/A,#N/A,FALSE,"#-bnch";#N/A,#N/A,FALSE,"#-1";#N/A,#N/A,FALSE,"#-2";#N/A,#N/A,FALSE,"#-3";#N/A,#N/A,FALSE,"#-4";#N/A,#N/A,FALSE,"FUND";#N/A,#N/A,FALSE,"ar-trial";#N/A,#N/A,FALSE,"adv-p";#N/A,#N/A,FALSE,"ac-report"}</definedName>
    <definedName name="IJ" localSheetId="7" hidden="1">{#N/A,#N/A,FALSE,"C1";#N/A,#N/A,FALSE,"BS";#N/A,#N/A,FALSE,"PLALL-RPT";#N/A,#N/A,FALSE,"PL-1(RPT)";#N/A,#N/A,FALSE,"PL-2(RPT)";#N/A,#N/A,FALSE,"PL-3(RPT)";#N/A,#N/A,FALSE,"PL-4(RPT)";#N/A,#N/A,FALSE,"#-bnch";#N/A,#N/A,FALSE,"#-1";#N/A,#N/A,FALSE,"#-2";#N/A,#N/A,FALSE,"#-3";#N/A,#N/A,FALSE,"#-4";#N/A,#N/A,FALSE,"FUND";#N/A,#N/A,FALSE,"ar-trial";#N/A,#N/A,FALSE,"adv-p";#N/A,#N/A,FALSE,"ac-report"}</definedName>
    <definedName name="IJ" localSheetId="13" hidden="1">{#N/A,#N/A,FALSE,"C1";#N/A,#N/A,FALSE,"BS";#N/A,#N/A,FALSE,"PLALL-RPT";#N/A,#N/A,FALSE,"PL-1(RPT)";#N/A,#N/A,FALSE,"PL-2(RPT)";#N/A,#N/A,FALSE,"PL-3(RPT)";#N/A,#N/A,FALSE,"PL-4(RPT)";#N/A,#N/A,FALSE,"#-bnch";#N/A,#N/A,FALSE,"#-1";#N/A,#N/A,FALSE,"#-2";#N/A,#N/A,FALSE,"#-3";#N/A,#N/A,FALSE,"#-4";#N/A,#N/A,FALSE,"FUND";#N/A,#N/A,FALSE,"ar-trial";#N/A,#N/A,FALSE,"adv-p";#N/A,#N/A,FALSE,"ac-report"}</definedName>
    <definedName name="IJ" localSheetId="10" hidden="1">{#N/A,#N/A,FALSE,"C1";#N/A,#N/A,FALSE,"BS";#N/A,#N/A,FALSE,"PLALL-RPT";#N/A,#N/A,FALSE,"PL-1(RPT)";#N/A,#N/A,FALSE,"PL-2(RPT)";#N/A,#N/A,FALSE,"PL-3(RPT)";#N/A,#N/A,FALSE,"PL-4(RPT)";#N/A,#N/A,FALSE,"#-bnch";#N/A,#N/A,FALSE,"#-1";#N/A,#N/A,FALSE,"#-2";#N/A,#N/A,FALSE,"#-3";#N/A,#N/A,FALSE,"#-4";#N/A,#N/A,FALSE,"FUND";#N/A,#N/A,FALSE,"ar-trial";#N/A,#N/A,FALSE,"adv-p";#N/A,#N/A,FALSE,"ac-report"}</definedName>
    <definedName name="IJ" localSheetId="12" hidden="1">{#N/A,#N/A,FALSE,"C1";#N/A,#N/A,FALSE,"BS";#N/A,#N/A,FALSE,"PLALL-RPT";#N/A,#N/A,FALSE,"PL-1(RPT)";#N/A,#N/A,FALSE,"PL-2(RPT)";#N/A,#N/A,FALSE,"PL-3(RPT)";#N/A,#N/A,FALSE,"PL-4(RPT)";#N/A,#N/A,FALSE,"#-bnch";#N/A,#N/A,FALSE,"#-1";#N/A,#N/A,FALSE,"#-2";#N/A,#N/A,FALSE,"#-3";#N/A,#N/A,FALSE,"#-4";#N/A,#N/A,FALSE,"FUND";#N/A,#N/A,FALSE,"ar-trial";#N/A,#N/A,FALSE,"adv-p";#N/A,#N/A,FALSE,"ac-report"}</definedName>
    <definedName name="IJ" localSheetId="9" hidden="1">{#N/A,#N/A,FALSE,"C1";#N/A,#N/A,FALSE,"BS";#N/A,#N/A,FALSE,"PLALL-RPT";#N/A,#N/A,FALSE,"PL-1(RPT)";#N/A,#N/A,FALSE,"PL-2(RPT)";#N/A,#N/A,FALSE,"PL-3(RPT)";#N/A,#N/A,FALSE,"PL-4(RPT)";#N/A,#N/A,FALSE,"#-bnch";#N/A,#N/A,FALSE,"#-1";#N/A,#N/A,FALSE,"#-2";#N/A,#N/A,FALSE,"#-3";#N/A,#N/A,FALSE,"#-4";#N/A,#N/A,FALSE,"FUND";#N/A,#N/A,FALSE,"ar-trial";#N/A,#N/A,FALSE,"adv-p";#N/A,#N/A,FALSE,"ac-report"}</definedName>
    <definedName name="IJ" localSheetId="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 localSheetId="13">[59]Pricing!#REF!</definedName>
    <definedName name="IMPL_EXIT_CAP_P">[60]Pricing!#REF!</definedName>
    <definedName name="IMPLIED_EX_CAP" localSheetId="13">[59]Pricing!#REF!</definedName>
    <definedName name="IMPLIED_EX_CAP">[60]Pricing!#REF!</definedName>
    <definedName name="IMPLIED_EXIT_CAP" localSheetId="13">[59]Pricing!#REF!</definedName>
    <definedName name="IMPLIED_EXIT_CAP">[60]Pricing!#REF!</definedName>
    <definedName name="Import?" localSheetId="14">#REF!</definedName>
    <definedName name="Import?" localSheetId="6">#REF!</definedName>
    <definedName name="Import?" localSheetId="4">#REF!</definedName>
    <definedName name="Import?" localSheetId="7">#REF!</definedName>
    <definedName name="Import?" localSheetId="13">#REF!</definedName>
    <definedName name="Import?" localSheetId="10">#REF!</definedName>
    <definedName name="Import?" localSheetId="9">#REF!</definedName>
    <definedName name="Import?">#REF!</definedName>
    <definedName name="IMPORTDFF1" localSheetId="13">[50]CRITERIA1!$B$36</definedName>
    <definedName name="IMPORTDFF1">[51]CRITERIA1!$B$36</definedName>
    <definedName name="Income1" localSheetId="14">#REF!</definedName>
    <definedName name="Income1" localSheetId="6">#REF!</definedName>
    <definedName name="Income1" localSheetId="4">#REF!</definedName>
    <definedName name="Income1" localSheetId="7">#REF!</definedName>
    <definedName name="Income1" localSheetId="13">#REF!</definedName>
    <definedName name="Income1" localSheetId="10">#REF!</definedName>
    <definedName name="Income1" localSheetId="9">#REF!</definedName>
    <definedName name="Income1">#REF!</definedName>
    <definedName name="Income2" localSheetId="14">#REF!</definedName>
    <definedName name="Income2" localSheetId="6">#REF!</definedName>
    <definedName name="Income2" localSheetId="4">#REF!</definedName>
    <definedName name="Income2" localSheetId="7">#REF!</definedName>
    <definedName name="Income2" localSheetId="13">#REF!</definedName>
    <definedName name="Income2" localSheetId="10">#REF!</definedName>
    <definedName name="Income2" localSheetId="9">#REF!</definedName>
    <definedName name="Income2">#REF!</definedName>
    <definedName name="income3" localSheetId="14">#REF!</definedName>
    <definedName name="income3" localSheetId="6">#REF!</definedName>
    <definedName name="income3" localSheetId="4">#REF!</definedName>
    <definedName name="income3" localSheetId="7">#REF!</definedName>
    <definedName name="income3" localSheetId="13">#REF!</definedName>
    <definedName name="income3" localSheetId="10">#REF!</definedName>
    <definedName name="income3" localSheetId="9">#REF!</definedName>
    <definedName name="income3">#REF!</definedName>
    <definedName name="IncStmtProj">#REF!</definedName>
    <definedName name="IndexRange">#REF!</definedName>
    <definedName name="inf" localSheetId="13">[143]Distribution!$D$55:$W$55</definedName>
    <definedName name="inf">[144]Distribution!$D$55:$W$55</definedName>
    <definedName name="Inflation" localSheetId="14">#REF!</definedName>
    <definedName name="Inflation" localSheetId="6">#REF!</definedName>
    <definedName name="Inflation" localSheetId="4">#REF!</definedName>
    <definedName name="Inflation" localSheetId="7">#REF!</definedName>
    <definedName name="Inflation" localSheetId="13">#REF!</definedName>
    <definedName name="Inflation" localSheetId="10">#REF!</definedName>
    <definedName name="Inflation" localSheetId="9">#REF!</definedName>
    <definedName name="Inflation">#REF!</definedName>
    <definedName name="IniATM" localSheetId="14">#REF!</definedName>
    <definedName name="IniATM" localSheetId="6">#REF!</definedName>
    <definedName name="IniATM" localSheetId="4">#REF!</definedName>
    <definedName name="IniATM" localSheetId="7">#REF!</definedName>
    <definedName name="IniATM" localSheetId="13">#REF!</definedName>
    <definedName name="IniATM" localSheetId="10">#REF!</definedName>
    <definedName name="IniATM" localSheetId="9">#REF!</definedName>
    <definedName name="IniATM">#REF!</definedName>
    <definedName name="IniFr" localSheetId="14">#REF!</definedName>
    <definedName name="IniFr" localSheetId="6">#REF!</definedName>
    <definedName name="IniFr" localSheetId="4">#REF!</definedName>
    <definedName name="IniFr" localSheetId="7">#REF!</definedName>
    <definedName name="IniFr" localSheetId="13">#REF!</definedName>
    <definedName name="IniFr" localSheetId="10">#REF!</definedName>
    <definedName name="IniFr" localSheetId="9">#REF!</definedName>
    <definedName name="IniFr">#REF!</definedName>
    <definedName name="inin" localSheetId="14">[190]certificate!#REF!</definedName>
    <definedName name="inin" localSheetId="6">[190]certificate!#REF!</definedName>
    <definedName name="inin" localSheetId="4">[190]certificate!#REF!</definedName>
    <definedName name="inin" localSheetId="7">[190]certificate!#REF!</definedName>
    <definedName name="inin" localSheetId="13">[191]certificate!#REF!</definedName>
    <definedName name="inin" localSheetId="10">[190]certificate!#REF!</definedName>
    <definedName name="inin" localSheetId="9">[190]certificate!#REF!</definedName>
    <definedName name="inin">[190]certificate!#REF!</definedName>
    <definedName name="IniPrivate" localSheetId="14">#REF!</definedName>
    <definedName name="IniPrivate" localSheetId="6">#REF!</definedName>
    <definedName name="IniPrivate" localSheetId="4">#REF!</definedName>
    <definedName name="IniPrivate" localSheetId="7">#REF!</definedName>
    <definedName name="IniPrivate" localSheetId="13">#REF!</definedName>
    <definedName name="IniPrivate" localSheetId="10">#REF!</definedName>
    <definedName name="IniPrivate" localSheetId="9">#REF!</definedName>
    <definedName name="IniPrivate">#REF!</definedName>
    <definedName name="IniTotal" localSheetId="14">#REF!</definedName>
    <definedName name="IniTotal" localSheetId="6">#REF!</definedName>
    <definedName name="IniTotal" localSheetId="4">#REF!</definedName>
    <definedName name="IniTotal" localSheetId="7">#REF!</definedName>
    <definedName name="IniTotal" localSheetId="13">#REF!</definedName>
    <definedName name="IniTotal" localSheetId="10">#REF!</definedName>
    <definedName name="IniTotal" localSheetId="9">#REF!</definedName>
    <definedName name="IniTotal">#REF!</definedName>
    <definedName name="input1_1" localSheetId="14">#REF!</definedName>
    <definedName name="input1_1" localSheetId="6">#REF!</definedName>
    <definedName name="input1_1" localSheetId="4">#REF!</definedName>
    <definedName name="input1_1" localSheetId="7">#REF!</definedName>
    <definedName name="input1_1" localSheetId="13">#REF!</definedName>
    <definedName name="input1_1" localSheetId="10">#REF!</definedName>
    <definedName name="input1_1" localSheetId="9">#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 localSheetId="13">[166]あるべきDTA計上額old!#REF!</definedName>
    <definedName name="input122_1">[167]あるべきDTA計上額old!#REF!</definedName>
    <definedName name="input123_1" localSheetId="14">#REF!</definedName>
    <definedName name="input123_1" localSheetId="6">#REF!</definedName>
    <definedName name="input123_1" localSheetId="4">#REF!</definedName>
    <definedName name="input123_1" localSheetId="7">#REF!</definedName>
    <definedName name="input123_1" localSheetId="13">#REF!</definedName>
    <definedName name="input123_1" localSheetId="10">#REF!</definedName>
    <definedName name="input123_1" localSheetId="9">#REF!</definedName>
    <definedName name="input123_1">#REF!</definedName>
    <definedName name="input124_1" localSheetId="14">#REF!</definedName>
    <definedName name="input124_1" localSheetId="6">#REF!</definedName>
    <definedName name="input124_1" localSheetId="4">#REF!</definedName>
    <definedName name="input124_1" localSheetId="7">#REF!</definedName>
    <definedName name="input124_1" localSheetId="13">#REF!</definedName>
    <definedName name="input124_1" localSheetId="10">#REF!</definedName>
    <definedName name="input124_1" localSheetId="9">#REF!</definedName>
    <definedName name="input124_1">#REF!</definedName>
    <definedName name="input125_1" localSheetId="14">#REF!</definedName>
    <definedName name="input125_1" localSheetId="6">#REF!</definedName>
    <definedName name="input125_1" localSheetId="4">#REF!</definedName>
    <definedName name="input125_1" localSheetId="7">#REF!</definedName>
    <definedName name="input125_1" localSheetId="13">#REF!</definedName>
    <definedName name="input125_1" localSheetId="10">#REF!</definedName>
    <definedName name="input125_1" localSheetId="9">#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 localSheetId="13">'[192]10'!$G$12:$G$12</definedName>
    <definedName name="input153_1">'[193]10'!$G$12:$G$12</definedName>
    <definedName name="input154_1" localSheetId="14">#REF!</definedName>
    <definedName name="input154_1" localSheetId="6">#REF!</definedName>
    <definedName name="input154_1" localSheetId="4">#REF!</definedName>
    <definedName name="input154_1" localSheetId="7">#REF!</definedName>
    <definedName name="input154_1" localSheetId="13">#REF!</definedName>
    <definedName name="input154_1" localSheetId="10">#REF!</definedName>
    <definedName name="input154_1" localSheetId="9">#REF!</definedName>
    <definedName name="input154_1">#REF!</definedName>
    <definedName name="input155_1" localSheetId="14">#REF!</definedName>
    <definedName name="input155_1" localSheetId="6">#REF!</definedName>
    <definedName name="input155_1" localSheetId="4">#REF!</definedName>
    <definedName name="input155_1" localSheetId="7">#REF!</definedName>
    <definedName name="input155_1" localSheetId="13">#REF!</definedName>
    <definedName name="input155_1" localSheetId="10">#REF!</definedName>
    <definedName name="input155_1" localSheetId="9">#REF!</definedName>
    <definedName name="input155_1">#REF!</definedName>
    <definedName name="input156_1" localSheetId="14">#REF!</definedName>
    <definedName name="input156_1" localSheetId="6">#REF!</definedName>
    <definedName name="input156_1" localSheetId="4">#REF!</definedName>
    <definedName name="input156_1" localSheetId="7">#REF!</definedName>
    <definedName name="input156_1" localSheetId="13">#REF!</definedName>
    <definedName name="input156_1" localSheetId="10">#REF!</definedName>
    <definedName name="input156_1" localSheetId="9">#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14">#REF!</definedName>
    <definedName name="input167_1" localSheetId="6">#REF!</definedName>
    <definedName name="input167_1" localSheetId="4">#REF!</definedName>
    <definedName name="input167_1" localSheetId="7">#REF!</definedName>
    <definedName name="input167_1" localSheetId="13">#REF!</definedName>
    <definedName name="input167_1" localSheetId="10">#REF!</definedName>
    <definedName name="input167_1" localSheetId="9">#REF!</definedName>
    <definedName name="input167_1">#REF!</definedName>
    <definedName name="input168_1" localSheetId="14">#REF!</definedName>
    <definedName name="input168_1" localSheetId="6">#REF!</definedName>
    <definedName name="input168_1" localSheetId="4">#REF!</definedName>
    <definedName name="input168_1" localSheetId="7">#REF!</definedName>
    <definedName name="input168_1" localSheetId="13">#REF!</definedName>
    <definedName name="input168_1" localSheetId="10">#REF!</definedName>
    <definedName name="input168_1" localSheetId="9">#REF!</definedName>
    <definedName name="input168_1">#REF!</definedName>
    <definedName name="input169_1" localSheetId="14">#REF!</definedName>
    <definedName name="input169_1" localSheetId="6">#REF!</definedName>
    <definedName name="input169_1" localSheetId="4">#REF!</definedName>
    <definedName name="input169_1" localSheetId="7">#REF!</definedName>
    <definedName name="input169_1" localSheetId="13">#REF!</definedName>
    <definedName name="input169_1" localSheetId="10">#REF!</definedName>
    <definedName name="input169_1" localSheetId="9">#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8_1">#N/A</definedName>
    <definedName name="input209_1">#N/A</definedName>
    <definedName name="input21_1" localSheetId="14">#REF!</definedName>
    <definedName name="input21_1" localSheetId="6">#REF!</definedName>
    <definedName name="input21_1" localSheetId="4">#REF!</definedName>
    <definedName name="input21_1" localSheetId="7">#REF!</definedName>
    <definedName name="input21_1" localSheetId="13">#REF!</definedName>
    <definedName name="input21_1" localSheetId="10">#REF!</definedName>
    <definedName name="input21_1" localSheetId="9">#REF!</definedName>
    <definedName name="input21_1">#REF!</definedName>
    <definedName name="input21_118_1" localSheetId="14">#REF!</definedName>
    <definedName name="input21_118_1" localSheetId="6">#REF!</definedName>
    <definedName name="input21_118_1" localSheetId="4">#REF!</definedName>
    <definedName name="input21_118_1" localSheetId="7">#REF!</definedName>
    <definedName name="input21_118_1" localSheetId="13">#REF!</definedName>
    <definedName name="input21_118_1" localSheetId="10">#REF!</definedName>
    <definedName name="input21_118_1" localSheetId="9">#REF!</definedName>
    <definedName name="input21_118_1">#REF!</definedName>
    <definedName name="input210_1">#N/A</definedName>
    <definedName name="input211_1">#N/A</definedName>
    <definedName name="input22_1" localSheetId="14">#REF!</definedName>
    <definedName name="input22_1" localSheetId="6">#REF!</definedName>
    <definedName name="input22_1" localSheetId="4">#REF!</definedName>
    <definedName name="input22_1" localSheetId="7">#REF!</definedName>
    <definedName name="input22_1" localSheetId="13">#REF!</definedName>
    <definedName name="input22_1" localSheetId="10">#REF!</definedName>
    <definedName name="input22_1" localSheetId="9">#REF!</definedName>
    <definedName name="input22_1">#REF!</definedName>
    <definedName name="input22_118_1" localSheetId="14">#REF!</definedName>
    <definedName name="input22_118_1" localSheetId="6">#REF!</definedName>
    <definedName name="input22_118_1" localSheetId="4">#REF!</definedName>
    <definedName name="input22_118_1" localSheetId="7">#REF!</definedName>
    <definedName name="input22_118_1" localSheetId="13">#REF!</definedName>
    <definedName name="input22_118_1" localSheetId="10">#REF!</definedName>
    <definedName name="input22_118_1" localSheetId="9">#REF!</definedName>
    <definedName name="input22_118_1">#REF!</definedName>
    <definedName name="input223_1">#N/A</definedName>
    <definedName name="input224_1">#N/A</definedName>
    <definedName name="input226_1">#N/A</definedName>
    <definedName name="input229_1">#N/A</definedName>
    <definedName name="input23_1" localSheetId="14">#REF!</definedName>
    <definedName name="input23_1" localSheetId="6">#REF!</definedName>
    <definedName name="input23_1" localSheetId="4">#REF!</definedName>
    <definedName name="input23_1" localSheetId="7">#REF!</definedName>
    <definedName name="input23_1" localSheetId="13">#REF!</definedName>
    <definedName name="input23_1" localSheetId="10">#REF!</definedName>
    <definedName name="input23_1" localSheetId="9">#REF!</definedName>
    <definedName name="input23_1">#REF!</definedName>
    <definedName name="input23_118_1" localSheetId="14">#REF!</definedName>
    <definedName name="input23_118_1" localSheetId="6">#REF!</definedName>
    <definedName name="input23_118_1" localSheetId="4">#REF!</definedName>
    <definedName name="input23_118_1" localSheetId="7">#REF!</definedName>
    <definedName name="input23_118_1" localSheetId="13">#REF!</definedName>
    <definedName name="input23_118_1" localSheetId="10">#REF!</definedName>
    <definedName name="input23_118_1" localSheetId="9">#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14">#REF!</definedName>
    <definedName name="input24_1" localSheetId="6">#REF!</definedName>
    <definedName name="input24_1" localSheetId="4">#REF!</definedName>
    <definedName name="input24_1" localSheetId="7">#REF!</definedName>
    <definedName name="input24_1" localSheetId="13">#REF!</definedName>
    <definedName name="input24_1" localSheetId="10">#REF!</definedName>
    <definedName name="input24_1" localSheetId="9">#REF!</definedName>
    <definedName name="input24_1">#REF!</definedName>
    <definedName name="input24_118_1" localSheetId="14">#REF!</definedName>
    <definedName name="input24_118_1" localSheetId="6">#REF!</definedName>
    <definedName name="input24_118_1" localSheetId="4">#REF!</definedName>
    <definedName name="input24_118_1" localSheetId="7">#REF!</definedName>
    <definedName name="input24_118_1" localSheetId="13">#REF!</definedName>
    <definedName name="input24_118_1" localSheetId="10">#REF!</definedName>
    <definedName name="input24_118_1" localSheetId="9">#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14">#REF!</definedName>
    <definedName name="input25_1" localSheetId="6">#REF!</definedName>
    <definedName name="input25_1" localSheetId="4">#REF!</definedName>
    <definedName name="input25_1" localSheetId="7">#REF!</definedName>
    <definedName name="input25_1" localSheetId="13">#REF!</definedName>
    <definedName name="input25_1" localSheetId="10">#REF!</definedName>
    <definedName name="input25_1" localSheetId="9">#REF!</definedName>
    <definedName name="input25_1">#REF!</definedName>
    <definedName name="input25_118_1" localSheetId="14">#REF!</definedName>
    <definedName name="input25_118_1" localSheetId="6">#REF!</definedName>
    <definedName name="input25_118_1" localSheetId="4">#REF!</definedName>
    <definedName name="input25_118_1" localSheetId="7">#REF!</definedName>
    <definedName name="input25_118_1" localSheetId="13">#REF!</definedName>
    <definedName name="input25_118_1" localSheetId="10">#REF!</definedName>
    <definedName name="input25_118_1" localSheetId="9">#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14">#REF!</definedName>
    <definedName name="input26_1" localSheetId="6">#REF!</definedName>
    <definedName name="input26_1" localSheetId="4">#REF!</definedName>
    <definedName name="input26_1" localSheetId="7">#REF!</definedName>
    <definedName name="input26_1" localSheetId="13">#REF!</definedName>
    <definedName name="input26_1" localSheetId="10">#REF!</definedName>
    <definedName name="input26_1" localSheetId="9">#REF!</definedName>
    <definedName name="input26_1">#REF!</definedName>
    <definedName name="input26_118_1" localSheetId="14">#REF!</definedName>
    <definedName name="input26_118_1" localSheetId="6">#REF!</definedName>
    <definedName name="input26_118_1" localSheetId="4">#REF!</definedName>
    <definedName name="input26_118_1" localSheetId="7">#REF!</definedName>
    <definedName name="input26_118_1" localSheetId="13">#REF!</definedName>
    <definedName name="input26_118_1" localSheetId="10">#REF!</definedName>
    <definedName name="input26_118_1" localSheetId="9">#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14">#REF!</definedName>
    <definedName name="input27_1" localSheetId="6">#REF!</definedName>
    <definedName name="input27_1" localSheetId="4">#REF!</definedName>
    <definedName name="input27_1" localSheetId="7">#REF!</definedName>
    <definedName name="input27_1" localSheetId="13">#REF!</definedName>
    <definedName name="input27_1" localSheetId="10">#REF!</definedName>
    <definedName name="input27_1" localSheetId="9">#REF!</definedName>
    <definedName name="input27_1">#REF!</definedName>
    <definedName name="input27_118_1" localSheetId="14">#REF!</definedName>
    <definedName name="input27_118_1" localSheetId="6">#REF!</definedName>
    <definedName name="input27_118_1" localSheetId="4">#REF!</definedName>
    <definedName name="input27_118_1" localSheetId="7">#REF!</definedName>
    <definedName name="input27_118_1" localSheetId="13">#REF!</definedName>
    <definedName name="input27_118_1" localSheetId="10">#REF!</definedName>
    <definedName name="input27_118_1" localSheetId="9">#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14">#REF!</definedName>
    <definedName name="input28_1" localSheetId="6">#REF!</definedName>
    <definedName name="input28_1" localSheetId="4">#REF!</definedName>
    <definedName name="input28_1" localSheetId="7">#REF!</definedName>
    <definedName name="input28_1" localSheetId="13">#REF!</definedName>
    <definedName name="input28_1" localSheetId="10">#REF!</definedName>
    <definedName name="input28_1" localSheetId="9">#REF!</definedName>
    <definedName name="input28_1">#REF!</definedName>
    <definedName name="input28_118_1" localSheetId="14">#REF!</definedName>
    <definedName name="input28_118_1" localSheetId="6">#REF!</definedName>
    <definedName name="input28_118_1" localSheetId="4">#REF!</definedName>
    <definedName name="input28_118_1" localSheetId="7">#REF!</definedName>
    <definedName name="input28_118_1" localSheetId="13">#REF!</definedName>
    <definedName name="input28_118_1" localSheetId="10">#REF!</definedName>
    <definedName name="input28_118_1" localSheetId="9">#REF!</definedName>
    <definedName name="input28_118_1">#REF!</definedName>
    <definedName name="input280_1">#N/A</definedName>
    <definedName name="input281_1">#N/A</definedName>
    <definedName name="input29_1" localSheetId="14">#REF!</definedName>
    <definedName name="input29_1" localSheetId="6">#REF!</definedName>
    <definedName name="input29_1" localSheetId="4">#REF!</definedName>
    <definedName name="input29_1" localSheetId="7">#REF!</definedName>
    <definedName name="input29_1" localSheetId="13">#REF!</definedName>
    <definedName name="input29_1" localSheetId="10">#REF!</definedName>
    <definedName name="input29_1" localSheetId="9">#REF!</definedName>
    <definedName name="input29_1">#REF!</definedName>
    <definedName name="input3_1" localSheetId="14">#REF!</definedName>
    <definedName name="input3_1" localSheetId="6">#REF!</definedName>
    <definedName name="input3_1" localSheetId="4">#REF!</definedName>
    <definedName name="input3_1" localSheetId="7">#REF!</definedName>
    <definedName name="input3_1" localSheetId="13">#REF!</definedName>
    <definedName name="input3_1" localSheetId="10">#REF!</definedName>
    <definedName name="input3_1" localSheetId="9">#REF!</definedName>
    <definedName name="input3_1">#REF!</definedName>
    <definedName name="input30_1" localSheetId="14">#REF!</definedName>
    <definedName name="input30_1" localSheetId="6">#REF!</definedName>
    <definedName name="input30_1" localSheetId="4">#REF!</definedName>
    <definedName name="input30_1" localSheetId="7">#REF!</definedName>
    <definedName name="input30_1" localSheetId="13">#REF!</definedName>
    <definedName name="input30_1" localSheetId="10">#REF!</definedName>
    <definedName name="input30_1" localSheetId="9">#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 localSheetId="13">[126]IFRS!#REF!</definedName>
    <definedName name="input7_1">[125]IFRS!#REF!</definedName>
    <definedName name="input70_1" localSheetId="14">#REF!</definedName>
    <definedName name="input70_1" localSheetId="6">#REF!</definedName>
    <definedName name="input70_1" localSheetId="4">#REF!</definedName>
    <definedName name="input70_1" localSheetId="7">#REF!</definedName>
    <definedName name="input70_1" localSheetId="13">#REF!</definedName>
    <definedName name="input70_1" localSheetId="10">#REF!</definedName>
    <definedName name="input70_1" localSheetId="9">#REF!</definedName>
    <definedName name="input70_1">#REF!</definedName>
    <definedName name="input71_1" localSheetId="14">#REF!</definedName>
    <definedName name="input71_1" localSheetId="6">#REF!</definedName>
    <definedName name="input71_1" localSheetId="4">#REF!</definedName>
    <definedName name="input71_1" localSheetId="7">#REF!</definedName>
    <definedName name="input71_1" localSheetId="13">#REF!</definedName>
    <definedName name="input71_1" localSheetId="10">#REF!</definedName>
    <definedName name="input71_1" localSheetId="9">#REF!</definedName>
    <definedName name="input71_1">#REF!</definedName>
    <definedName name="input72_1" localSheetId="14">#REF!</definedName>
    <definedName name="input72_1" localSheetId="6">#REF!</definedName>
    <definedName name="input72_1" localSheetId="4">#REF!</definedName>
    <definedName name="input72_1" localSheetId="7">#REF!</definedName>
    <definedName name="input72_1" localSheetId="13">#REF!</definedName>
    <definedName name="input72_1" localSheetId="10">#REF!</definedName>
    <definedName name="input72_1" localSheetId="9">#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_EXIT_CAP" localSheetId="13">[59]Pricing!#REF!</definedName>
    <definedName name="INST_EXIT_CAP">[60]Pricing!#REF!</definedName>
    <definedName name="Int_exp">8%</definedName>
    <definedName name="INT_RATE_P" localSheetId="13">[59]Pricing!#REF!</definedName>
    <definedName name="INT_RATE_P">[60]Pricing!#REF!</definedName>
    <definedName name="InterruptNumber" localSheetId="14">#REF!</definedName>
    <definedName name="InterruptNumber" localSheetId="6">#REF!</definedName>
    <definedName name="InterruptNumber" localSheetId="4">#REF!</definedName>
    <definedName name="InterruptNumber" localSheetId="7">#REF!</definedName>
    <definedName name="InterruptNumber" localSheetId="13">#REF!</definedName>
    <definedName name="InterruptNumber" localSheetId="10">#REF!</definedName>
    <definedName name="InterruptNumber" localSheetId="9">#REF!</definedName>
    <definedName name="InterruptNumber">#REF!</definedName>
    <definedName name="intro">"Dialog Frame 1"</definedName>
    <definedName name="intro2">#REF!</definedName>
    <definedName name="intropm">#REF!</definedName>
    <definedName name="ints">#REF!</definedName>
    <definedName name="Inventory">[52]Procurement!$A$661:$O$778</definedName>
    <definedName name="IO_YEARS">[48]Link!#REF!</definedName>
    <definedName name="IO_YEARS_2">[48]Link!#REF!</definedName>
    <definedName name="IO_YEARS_3">[48]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52]IR!$A$1:$O$118</definedName>
    <definedName name="IRQ0" localSheetId="14">#REF!</definedName>
    <definedName name="IRQ0" localSheetId="6">#REF!</definedName>
    <definedName name="IRQ0" localSheetId="4">#REF!</definedName>
    <definedName name="IRQ0" localSheetId="7">#REF!</definedName>
    <definedName name="IRQ0" localSheetId="13">#REF!</definedName>
    <definedName name="IRQ0" localSheetId="10">#REF!</definedName>
    <definedName name="IRQ0" localSheetId="9">#REF!</definedName>
    <definedName name="IRQ0">#REF!</definedName>
    <definedName name="ＩＲＱ０1" localSheetId="14">#REF!</definedName>
    <definedName name="ＩＲＱ０1" localSheetId="6">#REF!</definedName>
    <definedName name="ＩＲＱ０1" localSheetId="4">#REF!</definedName>
    <definedName name="ＩＲＱ０1" localSheetId="7">#REF!</definedName>
    <definedName name="ＩＲＱ０1" localSheetId="13">#REF!</definedName>
    <definedName name="ＩＲＱ０1" localSheetId="10">#REF!</definedName>
    <definedName name="ＩＲＱ０1" localSheetId="9">#REF!</definedName>
    <definedName name="ＩＲＱ０1">#REF!</definedName>
    <definedName name="ＩＲＱ１０1" localSheetId="14">#REF!</definedName>
    <definedName name="ＩＲＱ１０1" localSheetId="6">#REF!</definedName>
    <definedName name="ＩＲＱ１０1" localSheetId="4">#REF!</definedName>
    <definedName name="ＩＲＱ１０1" localSheetId="7">#REF!</definedName>
    <definedName name="ＩＲＱ１０1" localSheetId="13">#REF!</definedName>
    <definedName name="ＩＲＱ１０1" localSheetId="10">#REF!</definedName>
    <definedName name="ＩＲＱ１０1" localSheetId="9">#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 localSheetId="13">[7]当期末bs!$H$1:$L$65536</definedName>
    <definedName name="IS">[8]当期末bs!$H$1:$L$65536</definedName>
    <definedName name="IS_Core">[52]IS!$A$133:$O$250</definedName>
    <definedName name="IS_HELD" localSheetId="14">#REF!</definedName>
    <definedName name="IS_HELD" localSheetId="6">#REF!</definedName>
    <definedName name="IS_HELD" localSheetId="4">#REF!</definedName>
    <definedName name="IS_HELD" localSheetId="7">#REF!</definedName>
    <definedName name="IS_HELD" localSheetId="13">#REF!</definedName>
    <definedName name="IS_HELD" localSheetId="10">#REF!</definedName>
    <definedName name="IS_HELD" localSheetId="9">#REF!</definedName>
    <definedName name="IS_HELD">#REF!</definedName>
    <definedName name="IS_Online">[52]IS!$A$265:$O$382</definedName>
    <definedName name="Issue_Id_Primary" localSheetId="14">#REF!</definedName>
    <definedName name="Issue_Id_Primary" localSheetId="6">#REF!</definedName>
    <definedName name="Issue_Id_Primary" localSheetId="4">#REF!</definedName>
    <definedName name="Issue_Id_Primary" localSheetId="7">#REF!</definedName>
    <definedName name="Issue_Id_Primary" localSheetId="13">#REF!</definedName>
    <definedName name="Issue_Id_Primary" localSheetId="10">#REF!</definedName>
    <definedName name="Issue_Id_Primary" localSheetId="9">#REF!</definedName>
    <definedName name="Issue_Id_Primary">#REF!</definedName>
    <definedName name="Issue_Id_Secondary" localSheetId="14">#REF!</definedName>
    <definedName name="Issue_Id_Secondary" localSheetId="6">#REF!</definedName>
    <definedName name="Issue_Id_Secondary" localSheetId="4">#REF!</definedName>
    <definedName name="Issue_Id_Secondary" localSheetId="7">#REF!</definedName>
    <definedName name="Issue_Id_Secondary" localSheetId="13">#REF!</definedName>
    <definedName name="Issue_Id_Secondary" localSheetId="10">#REF!</definedName>
    <definedName name="Issue_Id_Secondary" localSheetId="9">#REF!</definedName>
    <definedName name="Issue_Id_Secondary">#REF!</definedName>
    <definedName name="Issue_Id_Tertiary" localSheetId="14">#REF!</definedName>
    <definedName name="Issue_Id_Tertiary" localSheetId="6">#REF!</definedName>
    <definedName name="Issue_Id_Tertiary" localSheetId="4">#REF!</definedName>
    <definedName name="Issue_Id_Tertiary" localSheetId="7">#REF!</definedName>
    <definedName name="Issue_Id_Tertiary" localSheetId="13">#REF!</definedName>
    <definedName name="Issue_Id_Tertiary" localSheetId="10">#REF!</definedName>
    <definedName name="Issue_Id_Tertiary" localSheetId="9">#REF!</definedName>
    <definedName name="Issue_Id_Tertiary">#REF!</definedName>
    <definedName name="ITL" localSheetId="13">[104]ﾛﾝﾄﾞﾝ!$X$3</definedName>
    <definedName name="ITL">[105]ﾛﾝﾄﾞﾝ!$X$3</definedName>
    <definedName name="itou" localSheetId="14" hidden="1">{"Page1",#N/A,FALSE,"CompCo";"Page2",#N/A,FALSE,"CompCo"}</definedName>
    <definedName name="itou" localSheetId="6" hidden="1">{"Page1",#N/A,FALSE,"CompCo";"Page2",#N/A,FALSE,"CompCo"}</definedName>
    <definedName name="itou" localSheetId="4" hidden="1">{"Page1",#N/A,FALSE,"CompCo";"Page2",#N/A,FALSE,"CompCo"}</definedName>
    <definedName name="itou" localSheetId="7" hidden="1">{"Page1",#N/A,FALSE,"CompCo";"Page2",#N/A,FALSE,"CompCo"}</definedName>
    <definedName name="itou" localSheetId="13" hidden="1">{"Page1",#N/A,FALSE,"CompCo";"Page2",#N/A,FALSE,"CompCo"}</definedName>
    <definedName name="itou" localSheetId="10" hidden="1">{"Page1",#N/A,FALSE,"CompCo";"Page2",#N/A,FALSE,"CompCo"}</definedName>
    <definedName name="itou" localSheetId="12" hidden="1">{"Page1",#N/A,FALSE,"CompCo";"Page2",#N/A,FALSE,"CompCo"}</definedName>
    <definedName name="itou" localSheetId="9" hidden="1">{"Page1",#N/A,FALSE,"CompCo";"Page2",#N/A,FALSE,"CompCo"}</definedName>
    <definedName name="itou" localSheetId="1" hidden="1">{"Page1",#N/A,FALSE,"CompCo";"Page2",#N/A,FALSE,"CompCo"}</definedName>
    <definedName name="itou" hidden="1">{"Page1",#N/A,FALSE,"CompCo";"Page2",#N/A,FALSE,"CompCo"}</definedName>
    <definedName name="j" localSheetId="14">Bonds!j</definedName>
    <definedName name="j" localSheetId="6">BS!j</definedName>
    <definedName name="j" localSheetId="4">Capex!j</definedName>
    <definedName name="j" localSheetId="7">'Card '!j</definedName>
    <definedName name="j" localSheetId="13">'ESG '!j</definedName>
    <definedName name="j" localSheetId="10">Insurance!j</definedName>
    <definedName name="j" localSheetId="12">'Other KPIs'!j</definedName>
    <definedName name="j" localSheetId="9">Securities!j</definedName>
    <definedName name="j" localSheetId="1">'目次 Index'!j</definedName>
    <definedName name="j">[0]!j</definedName>
    <definedName name="JA"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6"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CRアウト" localSheetId="13">[80]data!$T$2:$T$7</definedName>
    <definedName name="JCRアウト">[81]data!$T$2:$T$7</definedName>
    <definedName name="JCR格付" localSheetId="13">[80]data!$S$2:$S$24</definedName>
    <definedName name="JCR格付">[81]data!$S$2:$S$24</definedName>
    <definedName name="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6"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14" hidden="1">{"'Sheet2'!$C$3:$AL$35"}</definedName>
    <definedName name="jhjgj" localSheetId="6" hidden="1">{"'Sheet2'!$C$3:$AL$35"}</definedName>
    <definedName name="jhjgj" localSheetId="4" hidden="1">{"'Sheet2'!$C$3:$AL$35"}</definedName>
    <definedName name="jhjgj" localSheetId="7" hidden="1">{"'Sheet2'!$C$3:$AL$35"}</definedName>
    <definedName name="jhjgj" localSheetId="13" hidden="1">{"'Sheet2'!$C$3:$AL$35"}</definedName>
    <definedName name="jhjgj" localSheetId="10" hidden="1">{"'Sheet2'!$C$3:$AL$35"}</definedName>
    <definedName name="jhjgj" localSheetId="12" hidden="1">{"'Sheet2'!$C$3:$AL$35"}</definedName>
    <definedName name="jhjgj" localSheetId="9" hidden="1">{"'Sheet2'!$C$3:$AL$35"}</definedName>
    <definedName name="jhjgj" localSheetId="1" hidden="1">{"'Sheet2'!$C$3:$AL$35"}</definedName>
    <definedName name="jhjgj" hidden="1">{"'Sheet2'!$C$3:$AL$35"}</definedName>
    <definedName name="jhjhj" localSheetId="14" hidden="1">{"'Sheet2'!$E$46"}</definedName>
    <definedName name="jhjhj" localSheetId="6" hidden="1">{"'Sheet2'!$E$46"}</definedName>
    <definedName name="jhjhj" localSheetId="4" hidden="1">{"'Sheet2'!$E$46"}</definedName>
    <definedName name="jhjhj" localSheetId="7" hidden="1">{"'Sheet2'!$E$46"}</definedName>
    <definedName name="jhjhj" localSheetId="13" hidden="1">{"'Sheet2'!$E$46"}</definedName>
    <definedName name="jhjhj" localSheetId="10" hidden="1">{"'Sheet2'!$E$46"}</definedName>
    <definedName name="jhjhj" localSheetId="12" hidden="1">{"'Sheet2'!$E$46"}</definedName>
    <definedName name="jhjhj" localSheetId="9" hidden="1">{"'Sheet2'!$E$46"}</definedName>
    <definedName name="jhjhj" localSheetId="1" hidden="1">{"'Sheet2'!$E$46"}</definedName>
    <definedName name="jhjhj" hidden="1">{"'Sheet2'!$E$46"}</definedName>
    <definedName name="jjj" localSheetId="14" hidden="1">{"'Sheet2'!$C$3:$AL$35"}</definedName>
    <definedName name="jjj" localSheetId="6" hidden="1">{"'Sheet2'!$C$3:$AL$35"}</definedName>
    <definedName name="jjj" localSheetId="4" hidden="1">{"'Sheet2'!$C$3:$AL$35"}</definedName>
    <definedName name="jjj" localSheetId="7" hidden="1">{"'Sheet2'!$C$3:$AL$35"}</definedName>
    <definedName name="jjj" localSheetId="13" hidden="1">{"'Sheet2'!$C$3:$AL$35"}</definedName>
    <definedName name="jjj" localSheetId="10" hidden="1">{"'Sheet2'!$C$3:$AL$35"}</definedName>
    <definedName name="jjj" localSheetId="12" hidden="1">{"'Sheet2'!$C$3:$AL$35"}</definedName>
    <definedName name="jjj" localSheetId="9" hidden="1">{"'Sheet2'!$C$3:$AL$35"}</definedName>
    <definedName name="jjj" localSheetId="1" hidden="1">{"'Sheet2'!$C$3:$AL$35"}</definedName>
    <definedName name="jjj" hidden="1">{"'Sheet2'!$C$3:$AL$35"}</definedName>
    <definedName name="jjjj" localSheetId="14" hidden="1">{"Page1",#N/A,FALSE,"CompCo";"Page2",#N/A,FALSE,"CompCo"}</definedName>
    <definedName name="jjjj" localSheetId="6" hidden="1">{"Page1",#N/A,FALSE,"CompCo";"Page2",#N/A,FALSE,"CompCo"}</definedName>
    <definedName name="jjjj" localSheetId="4" hidden="1">{"Page1",#N/A,FALSE,"CompCo";"Page2",#N/A,FALSE,"CompCo"}</definedName>
    <definedName name="jjjj" localSheetId="7" hidden="1">{"Page1",#N/A,FALSE,"CompCo";"Page2",#N/A,FALSE,"CompCo"}</definedName>
    <definedName name="jjjj" localSheetId="13" hidden="1">{"Page1",#N/A,FALSE,"CompCo";"Page2",#N/A,FALSE,"CompCo"}</definedName>
    <definedName name="jjjj" localSheetId="10" hidden="1">{"Page1",#N/A,FALSE,"CompCo";"Page2",#N/A,FALSE,"CompCo"}</definedName>
    <definedName name="jjjj" localSheetId="12" hidden="1">{"Page1",#N/A,FALSE,"CompCo";"Page2",#N/A,FALSE,"CompCo"}</definedName>
    <definedName name="jjjj" localSheetId="9" hidden="1">{"Page1",#N/A,FALSE,"CompCo";"Page2",#N/A,FALSE,"CompCo"}</definedName>
    <definedName name="jjjj" localSheetId="1" hidden="1">{"Page1",#N/A,FALSE,"CompCo";"Page2",#N/A,FALSE,"CompCo"}</definedName>
    <definedName name="jjjj" hidden="1">{"Page1",#N/A,FALSE,"CompCo";"Page2",#N/A,FALSE,"CompCo"}</definedName>
    <definedName name="jk" localSheetId="14">{"Client Name or Project Name"}</definedName>
    <definedName name="jk" localSheetId="6">{"Client Name or Project Name"}</definedName>
    <definedName name="jk" localSheetId="4">{"Client Name or Project Name"}</definedName>
    <definedName name="jk" localSheetId="7">{"Client Name or Project Name"}</definedName>
    <definedName name="jk" localSheetId="13">{"Client Name or Project Name"}</definedName>
    <definedName name="jk" localSheetId="10">{"Client Name or Project Name"}</definedName>
    <definedName name="jk" localSheetId="12">{"Client Name or Project Name"}</definedName>
    <definedName name="jk" localSheetId="9">{"Client Name or Project Name"}</definedName>
    <definedName name="jk" localSheetId="1">{"Client Name or Project Name"}</definedName>
    <definedName name="jk">{"Client Name or Project Name"}</definedName>
    <definedName name="J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6"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14">{"Client Name or Project Name"}</definedName>
    <definedName name="jkjk" localSheetId="6">{"Client Name or Project Name"}</definedName>
    <definedName name="jkjk" localSheetId="4">{"Client Name or Project Name"}</definedName>
    <definedName name="jkjk" localSheetId="7">{"Client Name or Project Name"}</definedName>
    <definedName name="jkjk" localSheetId="13">{"Client Name or Project Name"}</definedName>
    <definedName name="jkjk" localSheetId="10">{"Client Name or Project Name"}</definedName>
    <definedName name="jkjk" localSheetId="12">{"Client Name or Project Name"}</definedName>
    <definedName name="jkjk" localSheetId="9">{"Client Name or Project Name"}</definedName>
    <definedName name="jkjk" localSheetId="1">{"Client Name or Project Name"}</definedName>
    <definedName name="jkjk">{"Client Name or Project Name"}</definedName>
    <definedName name="jo">#REF!</definedName>
    <definedName name="JSGFD" localSheetId="14" hidden="1">{#N/A,#N/A,FALSE,"INS-LD";#N/A,#N/A,FALSE,"INS-WH";#N/A,#N/A,FALSE,"INS-NVOCC"}</definedName>
    <definedName name="JSGFD" localSheetId="6" hidden="1">{#N/A,#N/A,FALSE,"INS-LD";#N/A,#N/A,FALSE,"INS-WH";#N/A,#N/A,FALSE,"INS-NVOCC"}</definedName>
    <definedName name="JSGFD" localSheetId="4" hidden="1">{#N/A,#N/A,FALSE,"INS-LD";#N/A,#N/A,FALSE,"INS-WH";#N/A,#N/A,FALSE,"INS-NVOCC"}</definedName>
    <definedName name="JSGFD" localSheetId="7" hidden="1">{#N/A,#N/A,FALSE,"INS-LD";#N/A,#N/A,FALSE,"INS-WH";#N/A,#N/A,FALSE,"INS-NVOCC"}</definedName>
    <definedName name="JSGFD" localSheetId="13" hidden="1">{#N/A,#N/A,FALSE,"INS-LD";#N/A,#N/A,FALSE,"INS-WH";#N/A,#N/A,FALSE,"INS-NVOCC"}</definedName>
    <definedName name="JSGFD" localSheetId="10" hidden="1">{#N/A,#N/A,FALSE,"INS-LD";#N/A,#N/A,FALSE,"INS-WH";#N/A,#N/A,FALSE,"INS-NVOCC"}</definedName>
    <definedName name="JSGFD" localSheetId="12" hidden="1">{#N/A,#N/A,FALSE,"INS-LD";#N/A,#N/A,FALSE,"INS-WH";#N/A,#N/A,FALSE,"INS-NVOCC"}</definedName>
    <definedName name="JSGFD" localSheetId="9" hidden="1">{#N/A,#N/A,FALSE,"INS-LD";#N/A,#N/A,FALSE,"INS-WH";#N/A,#N/A,FALSE,"INS-NVOCC"}</definedName>
    <definedName name="JSGFD" localSheetId="1" hidden="1">{#N/A,#N/A,FALSE,"INS-LD";#N/A,#N/A,FALSE,"INS-WH";#N/A,#N/A,FALSE,"INS-NVOCC"}</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 localSheetId="13">[194]DYMX_1998E!$K$32</definedName>
    <definedName name="k">[195]DYMX_1998E!$K$32</definedName>
    <definedName name="kaka" localSheetId="14">Bonds!kaka</definedName>
    <definedName name="kaka" localSheetId="6">BS!kaka</definedName>
    <definedName name="kaka" localSheetId="4">Capex!kaka</definedName>
    <definedName name="kaka" localSheetId="7">'Card '!kaka</definedName>
    <definedName name="kaka" localSheetId="13">'ESG '!kaka</definedName>
    <definedName name="kaka" localSheetId="10">Insurance!kaka</definedName>
    <definedName name="kaka" localSheetId="12">'Other KPIs'!kaka</definedName>
    <definedName name="kaka" localSheetId="9">Securities!kaka</definedName>
    <definedName name="kaka" localSheetId="1">'目次 Index'!kaka</definedName>
    <definedName name="kaka">[0]!kaka</definedName>
    <definedName name="KAKU" localSheetId="14">#REF!</definedName>
    <definedName name="KAKU" localSheetId="6">#REF!</definedName>
    <definedName name="KAKU" localSheetId="4">#REF!</definedName>
    <definedName name="KAKU" localSheetId="7">#REF!</definedName>
    <definedName name="KAKU" localSheetId="13">#REF!</definedName>
    <definedName name="KAKU" localSheetId="10">#REF!</definedName>
    <definedName name="KAKU" localSheetId="12">#REF!</definedName>
    <definedName name="KAKU" localSheetId="9">#REF!</definedName>
    <definedName name="KAKU">#REF!</definedName>
    <definedName name="kakutei" localSheetId="14">#REF!</definedName>
    <definedName name="kakutei" localSheetId="6">#REF!</definedName>
    <definedName name="kakutei" localSheetId="4">#REF!</definedName>
    <definedName name="kakutei" localSheetId="7">#REF!</definedName>
    <definedName name="kakutei" localSheetId="13">#REF!</definedName>
    <definedName name="kakutei" localSheetId="10">#REF!</definedName>
    <definedName name="kakutei" localSheetId="9">#REF!</definedName>
    <definedName name="kakutei">#REF!</definedName>
    <definedName name="KD" localSheetId="14" hidden="1">{#N/A,#N/A,FALSE,"C1";#N/A,#N/A,FALSE,"BS";#N/A,#N/A,FALSE,"PLALL-RPT";#N/A,#N/A,FALSE,"PL-1(RPT)";#N/A,#N/A,FALSE,"PL-2(RPT)";#N/A,#N/A,FALSE,"PL-3(RPT)";#N/A,#N/A,FALSE,"PL-4(RPT)";#N/A,#N/A,FALSE,"#-bnch";#N/A,#N/A,FALSE,"#-1";#N/A,#N/A,FALSE,"#-2";#N/A,#N/A,FALSE,"#-3";#N/A,#N/A,FALSE,"#-4";#N/A,#N/A,FALSE,"FUND";#N/A,#N/A,FALSE,"ar-trial";#N/A,#N/A,FALSE,"adv-p";#N/A,#N/A,FALSE,"ac-report"}</definedName>
    <definedName name="KD" localSheetId="6" hidden="1">{#N/A,#N/A,FALSE,"C1";#N/A,#N/A,FALSE,"BS";#N/A,#N/A,FALSE,"PLALL-RPT";#N/A,#N/A,FALSE,"PL-1(RPT)";#N/A,#N/A,FALSE,"PL-2(RPT)";#N/A,#N/A,FALSE,"PL-3(RPT)";#N/A,#N/A,FALSE,"PL-4(RPT)";#N/A,#N/A,FALSE,"#-bnch";#N/A,#N/A,FALSE,"#-1";#N/A,#N/A,FALSE,"#-2";#N/A,#N/A,FALSE,"#-3";#N/A,#N/A,FALSE,"#-4";#N/A,#N/A,FALSE,"FUND";#N/A,#N/A,FALSE,"ar-trial";#N/A,#N/A,FALSE,"adv-p";#N/A,#N/A,FALSE,"ac-report"}</definedName>
    <definedName name="KD" localSheetId="4" hidden="1">{#N/A,#N/A,FALSE,"C1";#N/A,#N/A,FALSE,"BS";#N/A,#N/A,FALSE,"PLALL-RPT";#N/A,#N/A,FALSE,"PL-1(RPT)";#N/A,#N/A,FALSE,"PL-2(RPT)";#N/A,#N/A,FALSE,"PL-3(RPT)";#N/A,#N/A,FALSE,"PL-4(RPT)";#N/A,#N/A,FALSE,"#-bnch";#N/A,#N/A,FALSE,"#-1";#N/A,#N/A,FALSE,"#-2";#N/A,#N/A,FALSE,"#-3";#N/A,#N/A,FALSE,"#-4";#N/A,#N/A,FALSE,"FUND";#N/A,#N/A,FALSE,"ar-trial";#N/A,#N/A,FALSE,"adv-p";#N/A,#N/A,FALSE,"ac-report"}</definedName>
    <definedName name="KD" localSheetId="7" hidden="1">{#N/A,#N/A,FALSE,"C1";#N/A,#N/A,FALSE,"BS";#N/A,#N/A,FALSE,"PLALL-RPT";#N/A,#N/A,FALSE,"PL-1(RPT)";#N/A,#N/A,FALSE,"PL-2(RPT)";#N/A,#N/A,FALSE,"PL-3(RPT)";#N/A,#N/A,FALSE,"PL-4(RPT)";#N/A,#N/A,FALSE,"#-bnch";#N/A,#N/A,FALSE,"#-1";#N/A,#N/A,FALSE,"#-2";#N/A,#N/A,FALSE,"#-3";#N/A,#N/A,FALSE,"#-4";#N/A,#N/A,FALSE,"FUND";#N/A,#N/A,FALSE,"ar-trial";#N/A,#N/A,FALSE,"adv-p";#N/A,#N/A,FALSE,"ac-report"}</definedName>
    <definedName name="KD" localSheetId="13" hidden="1">{#N/A,#N/A,FALSE,"C1";#N/A,#N/A,FALSE,"BS";#N/A,#N/A,FALSE,"PLALL-RPT";#N/A,#N/A,FALSE,"PL-1(RPT)";#N/A,#N/A,FALSE,"PL-2(RPT)";#N/A,#N/A,FALSE,"PL-3(RPT)";#N/A,#N/A,FALSE,"PL-4(RPT)";#N/A,#N/A,FALSE,"#-bnch";#N/A,#N/A,FALSE,"#-1";#N/A,#N/A,FALSE,"#-2";#N/A,#N/A,FALSE,"#-3";#N/A,#N/A,FALSE,"#-4";#N/A,#N/A,FALSE,"FUND";#N/A,#N/A,FALSE,"ar-trial";#N/A,#N/A,FALSE,"adv-p";#N/A,#N/A,FALSE,"ac-report"}</definedName>
    <definedName name="KD" localSheetId="10" hidden="1">{#N/A,#N/A,FALSE,"C1";#N/A,#N/A,FALSE,"BS";#N/A,#N/A,FALSE,"PLALL-RPT";#N/A,#N/A,FALSE,"PL-1(RPT)";#N/A,#N/A,FALSE,"PL-2(RPT)";#N/A,#N/A,FALSE,"PL-3(RPT)";#N/A,#N/A,FALSE,"PL-4(RPT)";#N/A,#N/A,FALSE,"#-bnch";#N/A,#N/A,FALSE,"#-1";#N/A,#N/A,FALSE,"#-2";#N/A,#N/A,FALSE,"#-3";#N/A,#N/A,FALSE,"#-4";#N/A,#N/A,FALSE,"FUND";#N/A,#N/A,FALSE,"ar-trial";#N/A,#N/A,FALSE,"adv-p";#N/A,#N/A,FALSE,"ac-report"}</definedName>
    <definedName name="KD" localSheetId="12" hidden="1">{#N/A,#N/A,FALSE,"C1";#N/A,#N/A,FALSE,"BS";#N/A,#N/A,FALSE,"PLALL-RPT";#N/A,#N/A,FALSE,"PL-1(RPT)";#N/A,#N/A,FALSE,"PL-2(RPT)";#N/A,#N/A,FALSE,"PL-3(RPT)";#N/A,#N/A,FALSE,"PL-4(RPT)";#N/A,#N/A,FALSE,"#-bnch";#N/A,#N/A,FALSE,"#-1";#N/A,#N/A,FALSE,"#-2";#N/A,#N/A,FALSE,"#-3";#N/A,#N/A,FALSE,"#-4";#N/A,#N/A,FALSE,"FUND";#N/A,#N/A,FALSE,"ar-trial";#N/A,#N/A,FALSE,"adv-p";#N/A,#N/A,FALSE,"ac-report"}</definedName>
    <definedName name="KD" localSheetId="9" hidden="1">{#N/A,#N/A,FALSE,"C1";#N/A,#N/A,FALSE,"BS";#N/A,#N/A,FALSE,"PLALL-RPT";#N/A,#N/A,FALSE,"PL-1(RPT)";#N/A,#N/A,FALSE,"PL-2(RPT)";#N/A,#N/A,FALSE,"PL-3(RPT)";#N/A,#N/A,FALSE,"PL-4(RPT)";#N/A,#N/A,FALSE,"#-bnch";#N/A,#N/A,FALSE,"#-1";#N/A,#N/A,FALSE,"#-2";#N/A,#N/A,FALSE,"#-3";#N/A,#N/A,FALSE,"#-4";#N/A,#N/A,FALSE,"FUND";#N/A,#N/A,FALSE,"ar-trial";#N/A,#N/A,FALSE,"adv-p";#N/A,#N/A,FALSE,"ac-report"}</definedName>
    <definedName name="KD" localSheetId="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14" hidden="1">{"'Sheet2'!$C$3:$AL$35"}</definedName>
    <definedName name="ketugo436" localSheetId="6" hidden="1">{"'Sheet2'!$C$3:$AL$35"}</definedName>
    <definedName name="ketugo436" localSheetId="4" hidden="1">{"'Sheet2'!$C$3:$AL$35"}</definedName>
    <definedName name="ketugo436" localSheetId="7" hidden="1">{"'Sheet2'!$C$3:$AL$35"}</definedName>
    <definedName name="ketugo436" localSheetId="13" hidden="1">{"'Sheet2'!$C$3:$AL$35"}</definedName>
    <definedName name="ketugo436" localSheetId="10" hidden="1">{"'Sheet2'!$C$3:$AL$35"}</definedName>
    <definedName name="ketugo436" localSheetId="12" hidden="1">{"'Sheet2'!$C$3:$AL$35"}</definedName>
    <definedName name="ketugo436" localSheetId="9" hidden="1">{"'Sheet2'!$C$3:$AL$35"}</definedName>
    <definedName name="ketugo436" localSheetId="1" hidden="1">{"'Sheet2'!$C$3:$AL$35"}</definedName>
    <definedName name="ketugo436" hidden="1">{"'Sheet2'!$C$3:$AL$35"}</definedName>
    <definedName name="ketugou" localSheetId="14" hidden="1">{"'Sheet2'!$C$3:$AL$35"}</definedName>
    <definedName name="ketugou" localSheetId="6" hidden="1">{"'Sheet2'!$C$3:$AL$35"}</definedName>
    <definedName name="ketugou" localSheetId="4" hidden="1">{"'Sheet2'!$C$3:$AL$35"}</definedName>
    <definedName name="ketugou" localSheetId="7" hidden="1">{"'Sheet2'!$C$3:$AL$35"}</definedName>
    <definedName name="ketugou" localSheetId="13" hidden="1">{"'Sheet2'!$C$3:$AL$35"}</definedName>
    <definedName name="ketugou" localSheetId="10" hidden="1">{"'Sheet2'!$C$3:$AL$35"}</definedName>
    <definedName name="ketugou" localSheetId="12" hidden="1">{"'Sheet2'!$C$3:$AL$35"}</definedName>
    <definedName name="ketugou" localSheetId="9" hidden="1">{"'Sheet2'!$C$3:$AL$35"}</definedName>
    <definedName name="ketugou" localSheetId="1" hidden="1">{"'Sheet2'!$C$3:$AL$35"}</definedName>
    <definedName name="ketugou" hidden="1">{"'Sheet2'!$C$3:$AL$35"}</definedName>
    <definedName name="ketugou430" localSheetId="14" hidden="1">{"'Sheet2'!$C$3:$AL$35"}</definedName>
    <definedName name="ketugou430" localSheetId="6" hidden="1">{"'Sheet2'!$C$3:$AL$35"}</definedName>
    <definedName name="ketugou430" localSheetId="4" hidden="1">{"'Sheet2'!$C$3:$AL$35"}</definedName>
    <definedName name="ketugou430" localSheetId="7" hidden="1">{"'Sheet2'!$C$3:$AL$35"}</definedName>
    <definedName name="ketugou430" localSheetId="13" hidden="1">{"'Sheet2'!$C$3:$AL$35"}</definedName>
    <definedName name="ketugou430" localSheetId="10" hidden="1">{"'Sheet2'!$C$3:$AL$35"}</definedName>
    <definedName name="ketugou430" localSheetId="12" hidden="1">{"'Sheet2'!$C$3:$AL$35"}</definedName>
    <definedName name="ketugou430" localSheetId="9" hidden="1">{"'Sheet2'!$C$3:$AL$35"}</definedName>
    <definedName name="ketugou430" localSheetId="1" hidden="1">{"'Sheet2'!$C$3:$AL$35"}</definedName>
    <definedName name="ketugou430" hidden="1">{"'Sheet2'!$C$3:$AL$35"}</definedName>
    <definedName name="ketugou435" localSheetId="14" hidden="1">{"'Sheet2'!$C$3:$AL$35"}</definedName>
    <definedName name="ketugou435" localSheetId="6" hidden="1">{"'Sheet2'!$C$3:$AL$35"}</definedName>
    <definedName name="ketugou435" localSheetId="4" hidden="1">{"'Sheet2'!$C$3:$AL$35"}</definedName>
    <definedName name="ketugou435" localSheetId="7" hidden="1">{"'Sheet2'!$C$3:$AL$35"}</definedName>
    <definedName name="ketugou435" localSheetId="13" hidden="1">{"'Sheet2'!$C$3:$AL$35"}</definedName>
    <definedName name="ketugou435" localSheetId="10" hidden="1">{"'Sheet2'!$C$3:$AL$35"}</definedName>
    <definedName name="ketugou435" localSheetId="12" hidden="1">{"'Sheet2'!$C$3:$AL$35"}</definedName>
    <definedName name="ketugou435" localSheetId="9" hidden="1">{"'Sheet2'!$C$3:$AL$35"}</definedName>
    <definedName name="ketugou435" localSheetId="1" hidden="1">{"'Sheet2'!$C$3:$AL$35"}</definedName>
    <definedName name="ketugou435" hidden="1">{"'Sheet2'!$C$3:$AL$35"}</definedName>
    <definedName name="KEY">#REF!</definedName>
    <definedName name="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6"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 localSheetId="14">#REF!</definedName>
    <definedName name="ｋｊ" localSheetId="6">#REF!</definedName>
    <definedName name="ｋｊ" localSheetId="4">#REF!</definedName>
    <definedName name="ｋｊ" localSheetId="7">#REF!</definedName>
    <definedName name="ｋｊ" localSheetId="13">#REF!</definedName>
    <definedName name="ｋｊ" localSheetId="10">#REF!</definedName>
    <definedName name="ｋｊ" localSheetId="9">#REF!</definedName>
    <definedName name="ｋｊ">#REF!</definedName>
    <definedName name="kk" localSheetId="8">[196]!'[発信M].発信M'</definedName>
    <definedName name="kk" localSheetId="14">[196]!'[発信M].発信M'</definedName>
    <definedName name="kk" localSheetId="6">[196]!'[発信M].発信M'</definedName>
    <definedName name="kk" localSheetId="7">[196]!'[発信M].発信M'</definedName>
    <definedName name="kk" localSheetId="5">[196]!'[発信M].発信M'</definedName>
    <definedName name="kk" localSheetId="10">[196]!'[発信M].発信M'</definedName>
    <definedName name="kk" localSheetId="12">[196]!'[発信M].発信M'</definedName>
    <definedName name="kk" localSheetId="3">[196]!'[発信M].発信M'</definedName>
    <definedName name="kk" localSheetId="9">[196]!'[発信M].発信M'</definedName>
    <definedName name="kk" localSheetId="2">[196]!'[発信M].発信M'</definedName>
    <definedName name="kk">[196]!'[発信M].発信M'</definedName>
    <definedName name="KKD" localSheetId="14" hidden="1">{#N/A,#N/A,FALSE,"BS";#N/A,#N/A,FALSE,"#0";#N/A,#N/A,FALSE,"PL0"}</definedName>
    <definedName name="KKD" localSheetId="6" hidden="1">{#N/A,#N/A,FALSE,"BS";#N/A,#N/A,FALSE,"#0";#N/A,#N/A,FALSE,"PL0"}</definedName>
    <definedName name="KKD" localSheetId="4" hidden="1">{#N/A,#N/A,FALSE,"BS";#N/A,#N/A,FALSE,"#0";#N/A,#N/A,FALSE,"PL0"}</definedName>
    <definedName name="KKD" localSheetId="7" hidden="1">{#N/A,#N/A,FALSE,"BS";#N/A,#N/A,FALSE,"#0";#N/A,#N/A,FALSE,"PL0"}</definedName>
    <definedName name="KKD" localSheetId="13" hidden="1">{#N/A,#N/A,FALSE,"BS";#N/A,#N/A,FALSE,"#0";#N/A,#N/A,FALSE,"PL0"}</definedName>
    <definedName name="KKD" localSheetId="10" hidden="1">{#N/A,#N/A,FALSE,"BS";#N/A,#N/A,FALSE,"#0";#N/A,#N/A,FALSE,"PL0"}</definedName>
    <definedName name="KKD" localSheetId="12" hidden="1">{#N/A,#N/A,FALSE,"BS";#N/A,#N/A,FALSE,"#0";#N/A,#N/A,FALSE,"PL0"}</definedName>
    <definedName name="KKD" localSheetId="9" hidden="1">{#N/A,#N/A,FALSE,"BS";#N/A,#N/A,FALSE,"#0";#N/A,#N/A,FALSE,"PL0"}</definedName>
    <definedName name="KKD" localSheetId="1" hidden="1">{#N/A,#N/A,FALSE,"BS";#N/A,#N/A,FALSE,"#0";#N/A,#N/A,FALSE,"PL0"}</definedName>
    <definedName name="KKD" hidden="1">{#N/A,#N/A,FALSE,"BS";#N/A,#N/A,FALSE,"#0";#N/A,#N/A,FALSE,"PL0"}</definedName>
    <definedName name="kkk" localSheetId="14" hidden="1">{"'Sheet2'!$C$3:$AL$35"}</definedName>
    <definedName name="kkk" localSheetId="6" hidden="1">{"'Sheet2'!$C$3:$AL$35"}</definedName>
    <definedName name="kkk" localSheetId="4" hidden="1">{"'Sheet2'!$C$3:$AL$35"}</definedName>
    <definedName name="kkk" localSheetId="7" hidden="1">{"'Sheet2'!$C$3:$AL$35"}</definedName>
    <definedName name="kkk" localSheetId="13" hidden="1">{"'Sheet2'!$C$3:$AL$35"}</definedName>
    <definedName name="kkk" localSheetId="10" hidden="1">{"'Sheet2'!$C$3:$AL$35"}</definedName>
    <definedName name="kkk" localSheetId="12" hidden="1">{"'Sheet2'!$C$3:$AL$35"}</definedName>
    <definedName name="kkk" localSheetId="9" hidden="1">{"'Sheet2'!$C$3:$AL$35"}</definedName>
    <definedName name="kkk" localSheetId="1" hidden="1">{"'Sheet2'!$C$3:$AL$35"}</definedName>
    <definedName name="kkk" hidden="1">{"'Sheet2'!$C$3:$AL$35"}</definedName>
    <definedName name="kkkkk" localSheetId="14" hidden="1">{"'Sheet2'!$C$3:$AL$35"}</definedName>
    <definedName name="kkkkk" localSheetId="6" hidden="1">{"'Sheet2'!$C$3:$AL$35"}</definedName>
    <definedName name="kkkkk" localSheetId="4" hidden="1">{"'Sheet2'!$C$3:$AL$35"}</definedName>
    <definedName name="kkkkk" localSheetId="7" hidden="1">{"'Sheet2'!$C$3:$AL$35"}</definedName>
    <definedName name="kkkkk" localSheetId="13" hidden="1">{"'Sheet2'!$C$3:$AL$35"}</definedName>
    <definedName name="kkkkk" localSheetId="10" hidden="1">{"'Sheet2'!$C$3:$AL$35"}</definedName>
    <definedName name="kkkkk" localSheetId="12" hidden="1">{"'Sheet2'!$C$3:$AL$35"}</definedName>
    <definedName name="kkkkk" localSheetId="9" hidden="1">{"'Sheet2'!$C$3:$AL$35"}</definedName>
    <definedName name="kkkkk" localSheetId="1" hidden="1">{"'Sheet2'!$C$3:$AL$35"}</definedName>
    <definedName name="kkkkk" hidden="1">{"'Sheet2'!$C$3:$AL$35"}</definedName>
    <definedName name="kl" localSheetId="14">{"Client Name or Project Name"}</definedName>
    <definedName name="kl" localSheetId="6">{"Client Name or Project Name"}</definedName>
    <definedName name="kl" localSheetId="4">{"Client Name or Project Name"}</definedName>
    <definedName name="kl" localSheetId="7">{"Client Name or Project Name"}</definedName>
    <definedName name="kl" localSheetId="13">{"Client Name or Project Name"}</definedName>
    <definedName name="kl" localSheetId="10">{"Client Name or Project Name"}</definedName>
    <definedName name="kl" localSheetId="12">{"Client Name or Project Name"}</definedName>
    <definedName name="kl" localSheetId="9">{"Client Name or Project Name"}</definedName>
    <definedName name="kl" localSheetId="1">{"Client Name or Project Name"}</definedName>
    <definedName name="kl">{"Client Name or Project Name"}</definedName>
    <definedName name="Kmas">#REF!</definedName>
    <definedName name="koutai" localSheetId="13">[191]certificate!#REF!</definedName>
    <definedName name="koutai">[190]certificate!#REF!</definedName>
    <definedName name="KPMG_2" localSheetId="14">#REF!</definedName>
    <definedName name="KPMG_2" localSheetId="6">#REF!</definedName>
    <definedName name="KPMG_2" localSheetId="4">#REF!</definedName>
    <definedName name="KPMG_2" localSheetId="7">#REF!</definedName>
    <definedName name="KPMG_2" localSheetId="13">#REF!</definedName>
    <definedName name="KPMG_2" localSheetId="10">#REF!</definedName>
    <definedName name="KPMG_2" localSheetId="9">#REF!</definedName>
    <definedName name="KPMG_2">#REF!</definedName>
    <definedName name="ks" localSheetId="14">#REF!</definedName>
    <definedName name="ks" localSheetId="6">#REF!</definedName>
    <definedName name="ks" localSheetId="4">#REF!</definedName>
    <definedName name="ks" localSheetId="7">#REF!</definedName>
    <definedName name="ks" localSheetId="13">#REF!</definedName>
    <definedName name="ks" localSheetId="10">#REF!</definedName>
    <definedName name="ks" localSheetId="9">#REF!</definedName>
    <definedName name="ks">#REF!</definedName>
    <definedName name="kuri" localSheetId="14">#REF!</definedName>
    <definedName name="kuri" localSheetId="6">#REF!</definedName>
    <definedName name="kuri" localSheetId="4">#REF!</definedName>
    <definedName name="kuri" localSheetId="7">#REF!</definedName>
    <definedName name="kuri" localSheetId="13">#REF!</definedName>
    <definedName name="kuri" localSheetId="10">#REF!</definedName>
    <definedName name="kuri" localSheetId="9">#REF!</definedName>
    <definedName name="kuri">#REF!</definedName>
    <definedName name="kVWt">#REF!</definedName>
    <definedName name="kWt">#REF!</definedName>
    <definedName name="L" localSheetId="13">[7]前年期末pl・ss!$A$1:$F$65536</definedName>
    <definedName name="L">[8]前年期末pl・ss!$A$1:$F$65536</definedName>
    <definedName name="L_Adjust">[197]Links!$H$1:$H$65536</definedName>
    <definedName name="L_AJE_Tot">[197]Links!$G$1:$G$65536</definedName>
    <definedName name="L_CY_Beg">[197]Links!$F$1:$F$65536</definedName>
    <definedName name="L_CY_End">[197]Links!$J$1:$J$65536</definedName>
    <definedName name="L_IRR">[48]Link!#REF!</definedName>
    <definedName name="L_IRR_P_TX_PM">[48]Link!#REF!</definedName>
    <definedName name="L_PY_End">[197]Links!$K$1:$K$65536</definedName>
    <definedName name="L_RJE_Tot">[197]Links!$I$1:$I$65536</definedName>
    <definedName name="LABELTEXTCOLUMN1" localSheetId="13">[50]CRITERIA1!$B$24</definedName>
    <definedName name="LABELTEXTCOLUMN1">[51]CRITERIA1!$B$24</definedName>
    <definedName name="LABELTEXTROW1" localSheetId="13">[50]CRITERIA1!$B$23</definedName>
    <definedName name="LABELTEXTROW1">[51]CRITERIA1!$B$23</definedName>
    <definedName name="lamp" localSheetId="14">Bonds!lamp</definedName>
    <definedName name="lamp" localSheetId="6">BS!lamp</definedName>
    <definedName name="lamp" localSheetId="4">Capex!lamp</definedName>
    <definedName name="lamp" localSheetId="7">'Card '!lamp</definedName>
    <definedName name="lamp" localSheetId="13">'ESG '!lamp</definedName>
    <definedName name="lamp" localSheetId="10">Insurance!lamp</definedName>
    <definedName name="lamp" localSheetId="12">'Other KPIs'!lamp</definedName>
    <definedName name="lamp" localSheetId="9">Securities!lamp</definedName>
    <definedName name="lamp" localSheetId="1">'目次 Index'!lamp</definedName>
    <definedName name="lamp">[0]!lamp</definedName>
    <definedName name="Language">[99]Basic_Information!$E$4</definedName>
    <definedName name="Last_Results" localSheetId="14">#REF!</definedName>
    <definedName name="Last_Results" localSheetId="6">#REF!</definedName>
    <definedName name="Last_Results" localSheetId="4">#REF!</definedName>
    <definedName name="Last_Results" localSheetId="7">#REF!</definedName>
    <definedName name="Last_Results" localSheetId="13">#REF!</definedName>
    <definedName name="Last_Results" localSheetId="10">#REF!</definedName>
    <definedName name="Last_Results" localSheetId="9">#REF!</definedName>
    <definedName name="Last_Results">#REF!</definedName>
    <definedName name="Last_Results_Quarter" localSheetId="14">#REF!</definedName>
    <definedName name="Last_Results_Quarter" localSheetId="6">#REF!</definedName>
    <definedName name="Last_Results_Quarter" localSheetId="4">#REF!</definedName>
    <definedName name="Last_Results_Quarter" localSheetId="7">#REF!</definedName>
    <definedName name="Last_Results_Quarter" localSheetId="13">#REF!</definedName>
    <definedName name="Last_Results_Quarter" localSheetId="10">#REF!</definedName>
    <definedName name="Last_Results_Quarter" localSheetId="9">#REF!</definedName>
    <definedName name="Last_Results_Quarter">#REF!</definedName>
    <definedName name="Last_Results_Year" localSheetId="14">#REF!</definedName>
    <definedName name="Last_Results_Year" localSheetId="6">#REF!</definedName>
    <definedName name="Last_Results_Year" localSheetId="4">#REF!</definedName>
    <definedName name="Last_Results_Year" localSheetId="7">#REF!</definedName>
    <definedName name="Last_Results_Year" localSheetId="13">#REF!</definedName>
    <definedName name="Last_Results_Year" localSheetId="10">#REF!</definedName>
    <definedName name="Last_Results_Year" localSheetId="9">#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 localSheetId="13">[110]Summary!$J$46</definedName>
    <definedName name="LF_FeeRate">[111]Summary!$J$46</definedName>
    <definedName name="LFproportion" localSheetId="13">[110]Summary!$E$19</definedName>
    <definedName name="LFproportion">[111]Summary!$E$19</definedName>
    <definedName name="Libor" localSheetId="14">#REF!</definedName>
    <definedName name="Libor" localSheetId="6">#REF!</definedName>
    <definedName name="Libor" localSheetId="4">#REF!</definedName>
    <definedName name="Libor" localSheetId="7">#REF!</definedName>
    <definedName name="Libor" localSheetId="13">#REF!</definedName>
    <definedName name="Libor" localSheetId="10">#REF!</definedName>
    <definedName name="Libor" localSheetId="9">#REF!</definedName>
    <definedName name="Libor">#REF!</definedName>
    <definedName name="Line" localSheetId="14">#REF!</definedName>
    <definedName name="Line" localSheetId="6">#REF!</definedName>
    <definedName name="Line" localSheetId="4">#REF!</definedName>
    <definedName name="Line" localSheetId="7">#REF!</definedName>
    <definedName name="Line" localSheetId="13">#REF!</definedName>
    <definedName name="Line" localSheetId="10">#REF!</definedName>
    <definedName name="Line" localSheetId="9">#REF!</definedName>
    <definedName name="Line">#REF!</definedName>
    <definedName name="lisahuang" localSheetId="14">Bonds!lisahuang</definedName>
    <definedName name="lisahuang" localSheetId="6">BS!lisahuang</definedName>
    <definedName name="lisahuang" localSheetId="4">Capex!lisahuang</definedName>
    <definedName name="lisahuang" localSheetId="7">'Card '!lisahuang</definedName>
    <definedName name="lisahuang" localSheetId="13">'ESG '!lisahuang</definedName>
    <definedName name="lisahuang" localSheetId="10">Insurance!lisahuang</definedName>
    <definedName name="lisahuang" localSheetId="12">'Other KPIs'!lisahuang</definedName>
    <definedName name="lisahuang" localSheetId="9">Securities!lisahuang</definedName>
    <definedName name="lisahuang" localSheetId="1">'目次 Index'!lisahuang</definedName>
    <definedName name="lisahuang">[0]!lisahuang</definedName>
    <definedName name="LIST" localSheetId="13">[198]Sun製品一覧!$A$2:$F$4001</definedName>
    <definedName name="LIST">[199]Sun製品一覧!$A$2:$F$4001</definedName>
    <definedName name="LIST_ACTION" localSheetId="14">#REF!</definedName>
    <definedName name="LIST_ACTION" localSheetId="6">#REF!</definedName>
    <definedName name="LIST_ACTION" localSheetId="4">#REF!</definedName>
    <definedName name="LIST_ACTION" localSheetId="7">#REF!</definedName>
    <definedName name="LIST_ACTION" localSheetId="13">#REF!</definedName>
    <definedName name="LIST_ACTION" localSheetId="10">#REF!</definedName>
    <definedName name="LIST_ACTION" localSheetId="9">#REF!</definedName>
    <definedName name="LIST_ACTION">#REF!</definedName>
    <definedName name="LIST_EVENT" localSheetId="14">#REF!</definedName>
    <definedName name="LIST_EVENT" localSheetId="6">#REF!</definedName>
    <definedName name="LIST_EVENT" localSheetId="4">#REF!</definedName>
    <definedName name="LIST_EVENT" localSheetId="7">#REF!</definedName>
    <definedName name="LIST_EVENT" localSheetId="13">#REF!</definedName>
    <definedName name="LIST_EVENT" localSheetId="10">#REF!</definedName>
    <definedName name="LIST_EVENT" localSheetId="9">#REF!</definedName>
    <definedName name="LIST_EVENT">#REF!</definedName>
    <definedName name="LIST_FORM" localSheetId="14">#REF!</definedName>
    <definedName name="LIST_FORM" localSheetId="6">#REF!</definedName>
    <definedName name="LIST_FORM" localSheetId="4">#REF!</definedName>
    <definedName name="LIST_FORM" localSheetId="7">#REF!</definedName>
    <definedName name="LIST_FORM" localSheetId="13">#REF!</definedName>
    <definedName name="LIST_FORM" localSheetId="10">#REF!</definedName>
    <definedName name="LIST_FORM" localSheetId="9">#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4" hidden="1">{"Page1",#N/A,FALSE,"CompCo";"Page2",#N/A,FALSE,"CompCo"}</definedName>
    <definedName name="lkjlkh" localSheetId="6" hidden="1">{"Page1",#N/A,FALSE,"CompCo";"Page2",#N/A,FALSE,"CompCo"}</definedName>
    <definedName name="lkjlkh" localSheetId="4" hidden="1">{"Page1",#N/A,FALSE,"CompCo";"Page2",#N/A,FALSE,"CompCo"}</definedName>
    <definedName name="lkjlkh" localSheetId="7" hidden="1">{"Page1",#N/A,FALSE,"CompCo";"Page2",#N/A,FALSE,"CompCo"}</definedName>
    <definedName name="lkjlkh" localSheetId="13" hidden="1">{"Page1",#N/A,FALSE,"CompCo";"Page2",#N/A,FALSE,"CompCo"}</definedName>
    <definedName name="lkjlkh" localSheetId="10" hidden="1">{"Page1",#N/A,FALSE,"CompCo";"Page2",#N/A,FALSE,"CompCo"}</definedName>
    <definedName name="lkjlkh" localSheetId="12" hidden="1">{"Page1",#N/A,FALSE,"CompCo";"Page2",#N/A,FALSE,"CompCo"}</definedName>
    <definedName name="lkjlkh" localSheetId="9" hidden="1">{"Page1",#N/A,FALSE,"CompCo";"Page2",#N/A,FALSE,"CompCo"}</definedName>
    <definedName name="lkjlkh" localSheetId="1" hidden="1">{"Page1",#N/A,FALSE,"CompCo";"Page2",#N/A,FALSE,"CompCo"}</definedName>
    <definedName name="lkjlkh" hidden="1">{"Page1",#N/A,FALSE,"CompCo";"Page2",#N/A,FALSE,"CompCo"}</definedName>
    <definedName name="lkl" localSheetId="13">[179]BusPlan!#REF!</definedName>
    <definedName name="lkl">[180]BusPlan!#REF!</definedName>
    <definedName name="ll" localSheetId="14">{"Client Name or Project Name"}</definedName>
    <definedName name="ll" localSheetId="6">{"Client Name or Project Name"}</definedName>
    <definedName name="ll" localSheetId="4">{"Client Name or Project Name"}</definedName>
    <definedName name="ll" localSheetId="7">{"Client Name or Project Name"}</definedName>
    <definedName name="ll" localSheetId="13">{"Client Name or Project Name"}</definedName>
    <definedName name="ll" localSheetId="10">{"Client Name or Project Name"}</definedName>
    <definedName name="ll" localSheetId="12">{"Client Name or Project Name"}</definedName>
    <definedName name="ll" localSheetId="9">{"Client Name or Project Name"}</definedName>
    <definedName name="ll" localSheetId="1">{"Client Name or Project Name"}</definedName>
    <definedName name="ll">{"Client Name or Project Name"}</definedName>
    <definedName name="lll" localSheetId="14" hidden="1">{"'Sheet2'!$C$3:$AL$35"}</definedName>
    <definedName name="lll" localSheetId="6" hidden="1">{"'Sheet2'!$C$3:$AL$35"}</definedName>
    <definedName name="lll" localSheetId="4" hidden="1">{"'Sheet2'!$C$3:$AL$35"}</definedName>
    <definedName name="lll" localSheetId="7" hidden="1">{"'Sheet2'!$C$3:$AL$35"}</definedName>
    <definedName name="lll" localSheetId="13" hidden="1">{"'Sheet2'!$C$3:$AL$35"}</definedName>
    <definedName name="lll" localSheetId="10" hidden="1">{"'Sheet2'!$C$3:$AL$35"}</definedName>
    <definedName name="lll" localSheetId="12" hidden="1">{"'Sheet2'!$C$3:$AL$35"}</definedName>
    <definedName name="lll" localSheetId="9" hidden="1">{"'Sheet2'!$C$3:$AL$35"}</definedName>
    <definedName name="lll" localSheetId="1" hidden="1">{"'Sheet2'!$C$3:$AL$35"}</definedName>
    <definedName name="lll" hidden="1">{"'Sheet2'!$C$3:$AL$35"}</definedName>
    <definedName name="Loan">#REF!</definedName>
    <definedName name="LOAN_RATE">[48]Link!#REF!</definedName>
    <definedName name="LOAN_RATE_2">[48]Link!#REF!</definedName>
    <definedName name="LOAN_RATE_3">[48]Link!#REF!</definedName>
    <definedName name="LOAN_RATE_AVERAGE" localSheetId="13">[59]Pricing!#REF!</definedName>
    <definedName name="LOAN_RATE_AVERAGE">[60]Pricing!#REF!</definedName>
    <definedName name="LOAN2_RATE">[48]Link!#REF!</definedName>
    <definedName name="LOAN3_RATE">[48]Link!#REF!</definedName>
    <definedName name="Local_Sector" localSheetId="14">#REF!</definedName>
    <definedName name="Local_Sector" localSheetId="6">#REF!</definedName>
    <definedName name="Local_Sector" localSheetId="4">#REF!</definedName>
    <definedName name="Local_Sector" localSheetId="7">#REF!</definedName>
    <definedName name="Local_Sector" localSheetId="13">#REF!</definedName>
    <definedName name="Local_Sector" localSheetId="10">#REF!</definedName>
    <definedName name="Local_Sector" localSheetId="9">#REF!</definedName>
    <definedName name="Local_Sector">#REF!</definedName>
    <definedName name="Location" localSheetId="6">[48]Link!#REF!</definedName>
    <definedName name="Location" localSheetId="4">[48]Link!#REF!</definedName>
    <definedName name="Location" localSheetId="7">[48]Link!#REF!</definedName>
    <definedName name="Location" localSheetId="9">[48]Link!#REF!</definedName>
    <definedName name="Location">[48]Link!#REF!</definedName>
    <definedName name="LogicC" localSheetId="13">[200]サービス一覧!$D$2:$D$16</definedName>
    <definedName name="LogicC">[201]サービス一覧!$D$2:$D$16</definedName>
    <definedName name="Long_Term_Growth" localSheetId="14">#REF!</definedName>
    <definedName name="Long_Term_Growth" localSheetId="6">#REF!</definedName>
    <definedName name="Long_Term_Growth" localSheetId="4">#REF!</definedName>
    <definedName name="Long_Term_Growth" localSheetId="7">#REF!</definedName>
    <definedName name="Long_Term_Growth" localSheetId="13">#REF!</definedName>
    <definedName name="Long_Term_Growth" localSheetId="10">#REF!</definedName>
    <definedName name="Long_Term_Growth" localSheetId="9">#REF!</definedName>
    <definedName name="Long_Term_Growth">#REF!</definedName>
    <definedName name="Louveciennes" localSheetId="14">[58]Tenants!#REF!</definedName>
    <definedName name="Louveciennes" localSheetId="6">[58]Tenants!#REF!</definedName>
    <definedName name="Louveciennes" localSheetId="4">[58]Tenants!#REF!</definedName>
    <definedName name="Louveciennes" localSheetId="7">[58]Tenants!#REF!</definedName>
    <definedName name="Louveciennes" localSheetId="13">[57]Tenants!#REF!</definedName>
    <definedName name="Louveciennes" localSheetId="10">[58]Tenants!#REF!</definedName>
    <definedName name="Louveciennes" localSheetId="9">[58]Tenants!#REF!</definedName>
    <definedName name="Louveciennes">[58]Tenants!#REF!</definedName>
    <definedName name="LP">'[52]Loss Prev'!$A$6:$O$118</definedName>
    <definedName name="LS" localSheetId="13">[69]BS_LS!$A$1:$E$200</definedName>
    <definedName name="LS">[70]BS_LS!$A$1:$E$200</definedName>
    <definedName name="ls0a" localSheetId="13">[71]前年bs!$H$1:$L$65536</definedName>
    <definedName name="ls0a">[72]前年bs!$H$1:$L$65536</definedName>
    <definedName name="ls0s" localSheetId="13">[71]前中間bs!$G$1:$K$65536</definedName>
    <definedName name="ls0s">[72]前中間bs!$G$1:$K$65536</definedName>
    <definedName name="ＬＳ２">[9]BS_LS!$A$1:$E$200</definedName>
    <definedName name="LST_コスト計算方法" localSheetId="14">[202]リスト定義!#REF!</definedName>
    <definedName name="LST_コスト計算方法" localSheetId="7">[202]リスト定義!#REF!</definedName>
    <definedName name="LST_コスト計算方法" localSheetId="13">[203]リスト定義!#REF!</definedName>
    <definedName name="LST_コスト計算方法" localSheetId="9">[202]リスト定義!#REF!</definedName>
    <definedName name="LST_コスト計算方法">[202]リスト定義!#REF!</definedName>
    <definedName name="LstBusDy_Mnt" localSheetId="14">#REF!</definedName>
    <definedName name="LstBusDy_Mnt" localSheetId="6">#REF!</definedName>
    <definedName name="LstBusDy_Mnt" localSheetId="4">#REF!</definedName>
    <definedName name="LstBusDy_Mnt" localSheetId="7">#REF!</definedName>
    <definedName name="LstBusDy_Mnt" localSheetId="13">#REF!</definedName>
    <definedName name="LstBusDy_Mnt" localSheetId="10">#REF!</definedName>
    <definedName name="LstBusDy_Mnt" localSheetId="9">#REF!</definedName>
    <definedName name="LstBusDy_Mnt">#REF!</definedName>
    <definedName name="LstDy_Mnt" localSheetId="14">#REF!</definedName>
    <definedName name="LstDy_Mnt" localSheetId="6">#REF!</definedName>
    <definedName name="LstDy_Mnt" localSheetId="4">#REF!</definedName>
    <definedName name="LstDy_Mnt" localSheetId="7">#REF!</definedName>
    <definedName name="LstDy_Mnt" localSheetId="13">#REF!</definedName>
    <definedName name="LstDy_Mnt" localSheetId="10">#REF!</definedName>
    <definedName name="LstDy_Mnt" localSheetId="9">#REF!</definedName>
    <definedName name="LstDy_Mnt">#REF!</definedName>
    <definedName name="ltdx" localSheetId="14">#REF!</definedName>
    <definedName name="ltdx" localSheetId="6">#REF!</definedName>
    <definedName name="ltdx" localSheetId="4">#REF!</definedName>
    <definedName name="ltdx" localSheetId="7">#REF!</definedName>
    <definedName name="ltdx" localSheetId="13">#REF!</definedName>
    <definedName name="ltdx" localSheetId="10">#REF!</definedName>
    <definedName name="ltdx" localSheetId="9">#REF!</definedName>
    <definedName name="ltdx">#REF!</definedName>
    <definedName name="lts">#REF!</definedName>
    <definedName name="ltx">#REF!</definedName>
    <definedName name="LUP" localSheetId="13">[204]Pricing!#REF!</definedName>
    <definedName name="LUP">[205]Pricing!#REF!</definedName>
    <definedName name="m" localSheetId="14">#REF!</definedName>
    <definedName name="m" localSheetId="6">#REF!</definedName>
    <definedName name="m" localSheetId="4">#REF!</definedName>
    <definedName name="m" localSheetId="7">#REF!</definedName>
    <definedName name="m" localSheetId="13">#REF!</definedName>
    <definedName name="m" localSheetId="10">#REF!</definedName>
    <definedName name="m" localSheetId="9">#REF!</definedName>
    <definedName name="m">#REF!</definedName>
    <definedName name="M30013011_0" localSheetId="14">#REF!</definedName>
    <definedName name="M30013011_0" localSheetId="6">#REF!</definedName>
    <definedName name="M30013011_0" localSheetId="4">#REF!</definedName>
    <definedName name="M30013011_0" localSheetId="7">#REF!</definedName>
    <definedName name="M30013011_0" localSheetId="13">#REF!</definedName>
    <definedName name="M30013011_0" localSheetId="10">#REF!</definedName>
    <definedName name="M30013011_0" localSheetId="9">#REF!</definedName>
    <definedName name="M30013011_0">#REF!</definedName>
    <definedName name="M30028011_0" localSheetId="14">#REF!</definedName>
    <definedName name="M30028011_0" localSheetId="6">#REF!</definedName>
    <definedName name="M30028011_0" localSheetId="4">#REF!</definedName>
    <definedName name="M30028011_0" localSheetId="7">#REF!</definedName>
    <definedName name="M30028011_0" localSheetId="13">#REF!</definedName>
    <definedName name="M30028011_0" localSheetId="10">#REF!</definedName>
    <definedName name="M30028011_0" localSheetId="9">#REF!</definedName>
    <definedName name="M30028011_0">#REF!</definedName>
    <definedName name="M30038011_0" localSheetId="13">[206]引当金!$D$62:$H$81</definedName>
    <definedName name="M30038011_0">[207]引当金!$D$62:$H$81</definedName>
    <definedName name="M30044011_0" localSheetId="14">#REF!</definedName>
    <definedName name="M30044011_0" localSheetId="6">#REF!</definedName>
    <definedName name="M30044011_0" localSheetId="4">#REF!</definedName>
    <definedName name="M30044011_0" localSheetId="7">#REF!</definedName>
    <definedName name="M30044011_0" localSheetId="13">#REF!</definedName>
    <definedName name="M30044011_0" localSheetId="10">#REF!</definedName>
    <definedName name="M30044011_0" localSheetId="9">#REF!</definedName>
    <definedName name="M30044011_0">#REF!</definedName>
    <definedName name="M30047011_0" localSheetId="14">#REF!</definedName>
    <definedName name="M30047011_0" localSheetId="6">#REF!</definedName>
    <definedName name="M30047011_0" localSheetId="4">#REF!</definedName>
    <definedName name="M30047011_0" localSheetId="7">#REF!</definedName>
    <definedName name="M30047011_0" localSheetId="13">#REF!</definedName>
    <definedName name="M30047011_0" localSheetId="10">#REF!</definedName>
    <definedName name="M30047011_0" localSheetId="9">#REF!</definedName>
    <definedName name="M30047011_0">#REF!</definedName>
    <definedName name="M30048011_0" localSheetId="14">#REF!</definedName>
    <definedName name="M30048011_0" localSheetId="6">#REF!</definedName>
    <definedName name="M30048011_0" localSheetId="4">#REF!</definedName>
    <definedName name="M30048011_0" localSheetId="7">#REF!</definedName>
    <definedName name="M30048011_0" localSheetId="13">#REF!</definedName>
    <definedName name="M30048011_0" localSheetId="10">#REF!</definedName>
    <definedName name="M30048011_0" localSheetId="9">#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 localSheetId="13">[208]予定利率リスク!$D$10:$G$51</definedName>
    <definedName name="M40052011_0">[209]予定利率リスク!$D$10:$G$51</definedName>
    <definedName name="MACAID共済金請求状況一覧表_OUTPUT" localSheetId="14">#REF!</definedName>
    <definedName name="MACAID共済金請求状況一覧表_OUTPUT" localSheetId="6">#REF!</definedName>
    <definedName name="MACAID共済金請求状況一覧表_OUTPUT" localSheetId="4">#REF!</definedName>
    <definedName name="MACAID共済金請求状況一覧表_OUTPUT" localSheetId="7">#REF!</definedName>
    <definedName name="MACAID共済金請求状況一覧表_OUTPUT" localSheetId="13">#REF!</definedName>
    <definedName name="MACAID共済金請求状況一覧表_OUTPUT" localSheetId="10">#REF!</definedName>
    <definedName name="MACAID共済金請求状況一覧表_OUTPUT" localSheetId="9">#REF!</definedName>
    <definedName name="MACAID共済金請求状況一覧表_OUTPUT">#REF!</definedName>
    <definedName name="Macro2" localSheetId="8">[210]!Macro2</definedName>
    <definedName name="Macro2" localSheetId="14">[210]!Macro2</definedName>
    <definedName name="Macro2" localSheetId="6">[210]!Macro2</definedName>
    <definedName name="Macro2" localSheetId="7">[210]!Macro2</definedName>
    <definedName name="Macro2" localSheetId="5">[210]!Macro2</definedName>
    <definedName name="Macro2" localSheetId="10">[210]!Macro2</definedName>
    <definedName name="Macro2" localSheetId="12">[210]!Macro2</definedName>
    <definedName name="Macro2" localSheetId="3">[210]!Macro2</definedName>
    <definedName name="Macro2" localSheetId="9">[210]!Macro2</definedName>
    <definedName name="Macro2" localSheetId="2">[210]!Macro2</definedName>
    <definedName name="Macro2">[210]!Macro2</definedName>
    <definedName name="Madeby" localSheetId="13">[69]index!$C$6</definedName>
    <definedName name="Madeby">[70]index!$C$6</definedName>
    <definedName name="Ｍａｄｅｂｙ２">[9]index!$C$6</definedName>
    <definedName name="Mailroom">[52]Mailrm!$A$6:$O$118</definedName>
    <definedName name="Main" localSheetId="8">[211]!Main</definedName>
    <definedName name="Main" localSheetId="14">[211]!Main</definedName>
    <definedName name="Main" localSheetId="6">[211]!Main</definedName>
    <definedName name="Main" localSheetId="7">[211]!Main</definedName>
    <definedName name="Main" localSheetId="5">[211]!Main</definedName>
    <definedName name="Main" localSheetId="10">[211]!Main</definedName>
    <definedName name="Main" localSheetId="12">[211]!Main</definedName>
    <definedName name="Main" localSheetId="3">[211]!Main</definedName>
    <definedName name="Main" localSheetId="9">[211]!Main</definedName>
    <definedName name="Main" localSheetId="2">[211]!Main</definedName>
    <definedName name="Main">[211]!Main</definedName>
    <definedName name="MAIN1" localSheetId="14">#REF!</definedName>
    <definedName name="MAIN1" localSheetId="6">#REF!</definedName>
    <definedName name="MAIN1" localSheetId="4">#REF!</definedName>
    <definedName name="MAIN1" localSheetId="7">#REF!</definedName>
    <definedName name="MAIN1" localSheetId="13">#REF!</definedName>
    <definedName name="MAIN1" localSheetId="10">#REF!</definedName>
    <definedName name="MAIN1" localSheetId="9">#REF!</definedName>
    <definedName name="MAIN1">#REF!</definedName>
    <definedName name="MAIN2" localSheetId="14">#REF!</definedName>
    <definedName name="MAIN2" localSheetId="6">#REF!</definedName>
    <definedName name="MAIN2" localSheetId="4">#REF!</definedName>
    <definedName name="MAIN2" localSheetId="7">#REF!</definedName>
    <definedName name="MAIN2" localSheetId="13">#REF!</definedName>
    <definedName name="MAIN2" localSheetId="10">#REF!</definedName>
    <definedName name="MAIN2" localSheetId="9">#REF!</definedName>
    <definedName name="MAIN2">#REF!</definedName>
    <definedName name="MAIN3" localSheetId="14">#REF!</definedName>
    <definedName name="MAIN3" localSheetId="6">#REF!</definedName>
    <definedName name="MAIN3" localSheetId="4">#REF!</definedName>
    <definedName name="MAIN3" localSheetId="7">#REF!</definedName>
    <definedName name="MAIN3" localSheetId="13">#REF!</definedName>
    <definedName name="MAIN3" localSheetId="10">#REF!</definedName>
    <definedName name="MAIN3" localSheetId="9">#REF!</definedName>
    <definedName name="MAIN3">#REF!</definedName>
    <definedName name="mar_bal">'[55]Dec-06 TB'!$H$4:$I$227</definedName>
    <definedName name="Market_Capital" localSheetId="14">#REF!</definedName>
    <definedName name="Market_Capital" localSheetId="6">#REF!</definedName>
    <definedName name="Market_Capital" localSheetId="4">#REF!</definedName>
    <definedName name="Market_Capital" localSheetId="7">#REF!</definedName>
    <definedName name="Market_Capital" localSheetId="13">#REF!</definedName>
    <definedName name="Market_Capital" localSheetId="10">#REF!</definedName>
    <definedName name="Market_Capital" localSheetId="9">#REF!</definedName>
    <definedName name="Market_Capital">#REF!</definedName>
    <definedName name="Market_Index" localSheetId="14">#REF!</definedName>
    <definedName name="Market_Index" localSheetId="6">#REF!</definedName>
    <definedName name="Market_Index" localSheetId="4">#REF!</definedName>
    <definedName name="Market_Index" localSheetId="7">#REF!</definedName>
    <definedName name="Market_Index" localSheetId="13">#REF!</definedName>
    <definedName name="Market_Index" localSheetId="10">#REF!</definedName>
    <definedName name="Market_Index" localSheetId="9">#REF!</definedName>
    <definedName name="Market_Index">#REF!</definedName>
    <definedName name="Marketing_Core">[52]Mktg.!$A$133:$O$250</definedName>
    <definedName name="Marketing_Department" localSheetId="14">#REF!</definedName>
    <definedName name="Marketing_Department" localSheetId="6">#REF!</definedName>
    <definedName name="Marketing_Department" localSheetId="4">#REF!</definedName>
    <definedName name="Marketing_Department" localSheetId="7">#REF!</definedName>
    <definedName name="Marketing_Department" localSheetId="13">#REF!</definedName>
    <definedName name="Marketing_Department" localSheetId="10">#REF!</definedName>
    <definedName name="Marketing_Department" localSheetId="9">#REF!</definedName>
    <definedName name="Marketing_Department">#REF!</definedName>
    <definedName name="Marketing_Online">[52]Mktg.!$A$265:$O$382</definedName>
    <definedName name="mass" localSheetId="14">#REF!</definedName>
    <definedName name="mass" localSheetId="6">#REF!</definedName>
    <definedName name="mass" localSheetId="4">#REF!</definedName>
    <definedName name="mass" localSheetId="7">#REF!</definedName>
    <definedName name="mass" localSheetId="13">#REF!</definedName>
    <definedName name="mass" localSheetId="10">#REF!</definedName>
    <definedName name="mass" localSheetId="9">#REF!</definedName>
    <definedName name="mass">#REF!</definedName>
    <definedName name="master" localSheetId="13">[77]マスタ!$D$1:$L$34</definedName>
    <definedName name="master">[78]マスタ!$D$1:$L$34</definedName>
    <definedName name="MaxDataCount">1000</definedName>
    <definedName name="maxx" localSheetId="14">#REF!</definedName>
    <definedName name="maxx" localSheetId="6">#REF!</definedName>
    <definedName name="maxx" localSheetId="4">#REF!</definedName>
    <definedName name="maxx" localSheetId="7">#REF!</definedName>
    <definedName name="maxx" localSheetId="13">#REF!</definedName>
    <definedName name="maxx" localSheetId="10">#REF!</definedName>
    <definedName name="maxx" localSheetId="9">#REF!</definedName>
    <definedName name="maxx">#REF!</definedName>
    <definedName name="mcfly" localSheetId="14">[177]BusPlan!#REF!</definedName>
    <definedName name="mcfly" localSheetId="6">[177]BusPlan!#REF!</definedName>
    <definedName name="mcfly" localSheetId="4">[177]BusPlan!#REF!</definedName>
    <definedName name="mcfly" localSheetId="7">[177]BusPlan!#REF!</definedName>
    <definedName name="mcfly" localSheetId="13">[176]BusPlan!#REF!</definedName>
    <definedName name="mcfly" localSheetId="10">[177]BusPlan!#REF!</definedName>
    <definedName name="mcfly" localSheetId="9">[177]BusPlan!#REF!</definedName>
    <definedName name="mcfly">[177]BusPlan!#REF!</definedName>
    <definedName name="ME_Status" localSheetId="13">'[212]貼り付け（新）'!$S$27</definedName>
    <definedName name="ME_Status">'[213]貼り付け（新）'!$S$27</definedName>
    <definedName name="MEDIAID共済金請求状況一覧表_OUTPUT" localSheetId="14">#REF!</definedName>
    <definedName name="MEDIAID共済金請求状況一覧表_OUTPUT" localSheetId="6">#REF!</definedName>
    <definedName name="MEDIAID共済金請求状況一覧表_OUTPUT" localSheetId="4">#REF!</definedName>
    <definedName name="MEDIAID共済金請求状況一覧表_OUTPUT" localSheetId="7">#REF!</definedName>
    <definedName name="MEDIAID共済金請求状況一覧表_OUTPUT" localSheetId="13">#REF!</definedName>
    <definedName name="MEDIAID共済金請求状況一覧表_OUTPUT" localSheetId="10">#REF!</definedName>
    <definedName name="MEDIAID共済金請求状況一覧表_OUTPUT" localSheetId="9">#REF!</definedName>
    <definedName name="MEDIAID共済金請求状況一覧表_OUTPUT">#REF!</definedName>
    <definedName name="medicare" localSheetId="14">#REF!</definedName>
    <definedName name="medicare" localSheetId="6">#REF!</definedName>
    <definedName name="medicare" localSheetId="4">#REF!</definedName>
    <definedName name="medicare" localSheetId="7">#REF!</definedName>
    <definedName name="medicare" localSheetId="13">#REF!</definedName>
    <definedName name="medicare" localSheetId="10">#REF!</definedName>
    <definedName name="medicare" localSheetId="9">#REF!</definedName>
    <definedName name="medicare">#REF!</definedName>
    <definedName name="megu" localSheetId="14">#REF!</definedName>
    <definedName name="megu" localSheetId="6">#REF!</definedName>
    <definedName name="megu" localSheetId="4">#REF!</definedName>
    <definedName name="megu" localSheetId="7">#REF!</definedName>
    <definedName name="megu" localSheetId="13">#REF!</definedName>
    <definedName name="megu" localSheetId="10">#REF!</definedName>
    <definedName name="megu" localSheetId="9">#REF!</definedName>
    <definedName name="megu">#REF!</definedName>
    <definedName name="MEISAI">#REF!</definedName>
    <definedName name="Ment01" localSheetId="8">[211]!Ment01</definedName>
    <definedName name="Ment01" localSheetId="14">[211]!Ment01</definedName>
    <definedName name="Ment01" localSheetId="6">[211]!Ment01</definedName>
    <definedName name="Ment01" localSheetId="7">[211]!Ment01</definedName>
    <definedName name="Ment01" localSheetId="5">[211]!Ment01</definedName>
    <definedName name="Ment01" localSheetId="10">[211]!Ment01</definedName>
    <definedName name="Ment01" localSheetId="12">[211]!Ment01</definedName>
    <definedName name="Ment01" localSheetId="3">[211]!Ment01</definedName>
    <definedName name="Ment01" localSheetId="9">[211]!Ment01</definedName>
    <definedName name="Ment01" localSheetId="2">[211]!Ment01</definedName>
    <definedName name="Ment01">[211]!Ment01</definedName>
    <definedName name="MENU">#N/A</definedName>
    <definedName name="Merchants" localSheetId="13">[88]Merchants!$A$1:$BY$57</definedName>
    <definedName name="Merchants">[89]Merchants!$A$1:$BY$57</definedName>
    <definedName name="message" localSheetId="14">#REF!</definedName>
    <definedName name="message" localSheetId="6">#REF!</definedName>
    <definedName name="message" localSheetId="4">#REF!</definedName>
    <definedName name="message" localSheetId="7">#REF!</definedName>
    <definedName name="message" localSheetId="13">#REF!</definedName>
    <definedName name="message" localSheetId="10">#REF!</definedName>
    <definedName name="message" localSheetId="9">#REF!</definedName>
    <definedName name="message">#REF!</definedName>
    <definedName name="MEWarning">1</definedName>
    <definedName name="MEWarning_1">0</definedName>
    <definedName name="mflex" localSheetId="14">#REF!</definedName>
    <definedName name="mflex" localSheetId="6">#REF!</definedName>
    <definedName name="mflex" localSheetId="4">#REF!</definedName>
    <definedName name="mflex" localSheetId="7">#REF!</definedName>
    <definedName name="mflex" localSheetId="13">#REF!</definedName>
    <definedName name="mflex" localSheetId="10">#REF!</definedName>
    <definedName name="mflex" localSheetId="9">#REF!</definedName>
    <definedName name="mflex">#REF!</definedName>
    <definedName name="MgmtFeeHardInput" localSheetId="14">#REF!</definedName>
    <definedName name="MgmtFeeHardInput" localSheetId="6">#REF!</definedName>
    <definedName name="MgmtFeeHardInput" localSheetId="4">#REF!</definedName>
    <definedName name="MgmtFeeHardInput" localSheetId="7">#REF!</definedName>
    <definedName name="MgmtFeeHardInput" localSheetId="13">#REF!</definedName>
    <definedName name="MgmtFeeHardInput" localSheetId="10">#REF!</definedName>
    <definedName name="MgmtFeeHardInput" localSheetId="9">#REF!</definedName>
    <definedName name="MgmtFeeHardInput">#REF!</definedName>
    <definedName name="MgmtFeeLink">#REF!</definedName>
    <definedName name="Millions_Or_Billions">#REF!</definedName>
    <definedName name="MINCASH">#REF!</definedName>
    <definedName name="mini_prt" localSheetId="14" hidden="1">{"a_assump",#N/A,FALSE,"mini merge ";"b_pickup",#N/A,FALSE,"mini merge ";"c_sensi",#N/A,FALSE,"mini merge ";"d_synergies",#N/A,FALSE,"mini merge ";"e_mults",#N/A,FALSE,"mini merge ";"f_maxP",#N/A,FALSE,"max price no dilution"}</definedName>
    <definedName name="mini_prt" localSheetId="6" hidden="1">{"a_assump",#N/A,FALSE,"mini merge ";"b_pickup",#N/A,FALSE,"mini merge ";"c_sensi",#N/A,FALSE,"mini merge ";"d_synergies",#N/A,FALSE,"mini merge ";"e_mults",#N/A,FALSE,"mini merge ";"f_maxP",#N/A,FALSE,"max price no dilution"}</definedName>
    <definedName name="mini_prt" localSheetId="4" hidden="1">{"a_assump",#N/A,FALSE,"mini merge ";"b_pickup",#N/A,FALSE,"mini merge ";"c_sensi",#N/A,FALSE,"mini merge ";"d_synergies",#N/A,FALSE,"mini merge ";"e_mults",#N/A,FALSE,"mini merge ";"f_maxP",#N/A,FALSE,"max price no dilution"}</definedName>
    <definedName name="mini_prt" localSheetId="7" hidden="1">{"a_assump",#N/A,FALSE,"mini merge ";"b_pickup",#N/A,FALSE,"mini merge ";"c_sensi",#N/A,FALSE,"mini merge ";"d_synergies",#N/A,FALSE,"mini merge ";"e_mults",#N/A,FALSE,"mini merge ";"f_maxP",#N/A,FALSE,"max price no dilution"}</definedName>
    <definedName name="mini_prt" localSheetId="13" hidden="1">{"a_assump",#N/A,FALSE,"mini merge ";"b_pickup",#N/A,FALSE,"mini merge ";"c_sensi",#N/A,FALSE,"mini merge ";"d_synergies",#N/A,FALSE,"mini merge ";"e_mults",#N/A,FALSE,"mini merge ";"f_maxP",#N/A,FALSE,"max price no dilution"}</definedName>
    <definedName name="mini_prt" localSheetId="10" hidden="1">{"a_assump",#N/A,FALSE,"mini merge ";"b_pickup",#N/A,FALSE,"mini merge ";"c_sensi",#N/A,FALSE,"mini merge ";"d_synergies",#N/A,FALSE,"mini merge ";"e_mults",#N/A,FALSE,"mini merge ";"f_maxP",#N/A,FALSE,"max price no dilution"}</definedName>
    <definedName name="mini_prt" localSheetId="12" hidden="1">{"a_assump",#N/A,FALSE,"mini merge ";"b_pickup",#N/A,FALSE,"mini merge ";"c_sensi",#N/A,FALSE,"mini merge ";"d_synergies",#N/A,FALSE,"mini merge ";"e_mults",#N/A,FALSE,"mini merge ";"f_maxP",#N/A,FALSE,"max price no dilution"}</definedName>
    <definedName name="mini_prt" localSheetId="9"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14" hidden="1">{"'Sheet2'!$C$3:$AL$35"}</definedName>
    <definedName name="mmm" localSheetId="6" hidden="1">{"'Sheet2'!$C$3:$AL$35"}</definedName>
    <definedName name="mmm" localSheetId="4" hidden="1">{"'Sheet2'!$C$3:$AL$35"}</definedName>
    <definedName name="mmm" localSheetId="7" hidden="1">{"'Sheet2'!$C$3:$AL$35"}</definedName>
    <definedName name="mmm" localSheetId="13" hidden="1">{"'Sheet2'!$C$3:$AL$35"}</definedName>
    <definedName name="mmm" localSheetId="10" hidden="1">{"'Sheet2'!$C$3:$AL$35"}</definedName>
    <definedName name="mmm" localSheetId="12" hidden="1">{"'Sheet2'!$C$3:$AL$35"}</definedName>
    <definedName name="mmm" localSheetId="9" hidden="1">{"'Sheet2'!$C$3:$AL$35"}</definedName>
    <definedName name="mmm" localSheetId="1" hidden="1">{"'Sheet2'!$C$3:$AL$35"}</definedName>
    <definedName name="mmm" hidden="1">{"'Sheet2'!$C$3:$AL$35"}</definedName>
    <definedName name="model" localSheetId="13">'[214]入力１（TWモデル選択）'!$I$8:$T$608:'[214]入力１（TWモデル選択）'!$I$61</definedName>
    <definedName name="model">'[215]入力１（TWモデル選択）'!$I$8:$T$608:'[215]入力１（TWモデル選択）'!$I$61</definedName>
    <definedName name="model_anken" localSheetId="13">[216]モデル選択!$I$8:$T$619:'[216]モデル選択'!$I$72</definedName>
    <definedName name="model_anken">[217]モデル選択!$I$8:$T$619:'[217]モデル選択'!$I$72</definedName>
    <definedName name="model_deal_period" localSheetId="14">[60]Pricing!#REF!</definedName>
    <definedName name="model_deal_period" localSheetId="6">[60]Pricing!#REF!</definedName>
    <definedName name="model_deal_period" localSheetId="4">[60]Pricing!#REF!</definedName>
    <definedName name="model_deal_period" localSheetId="7">[60]Pricing!#REF!</definedName>
    <definedName name="model_deal_period" localSheetId="13">[59]Pricing!#REF!</definedName>
    <definedName name="model_deal_period" localSheetId="10">[60]Pricing!#REF!</definedName>
    <definedName name="model_deal_period" localSheetId="9">[60]Pricing!#REF!</definedName>
    <definedName name="model_deal_period">[60]Pricing!#REF!</definedName>
    <definedName name="model_gp_carry" localSheetId="14">[60]Pricing!#REF!</definedName>
    <definedName name="model_gp_carry" localSheetId="6">[60]Pricing!#REF!</definedName>
    <definedName name="model_gp_carry" localSheetId="4">[60]Pricing!#REF!</definedName>
    <definedName name="model_gp_carry" localSheetId="7">[60]Pricing!#REF!</definedName>
    <definedName name="model_gp_carry" localSheetId="13">[59]Pricing!#REF!</definedName>
    <definedName name="model_gp_carry" localSheetId="10">[60]Pricing!#REF!</definedName>
    <definedName name="model_gp_carry" localSheetId="9">[60]Pricing!#REF!</definedName>
    <definedName name="model_gp_carry">[60]Pricing!#REF!</definedName>
    <definedName name="model_gp_catchup_split" localSheetId="14">[60]Pricing!#REF!</definedName>
    <definedName name="model_gp_catchup_split" localSheetId="6">[60]Pricing!#REF!</definedName>
    <definedName name="model_gp_catchup_split" localSheetId="4">[60]Pricing!#REF!</definedName>
    <definedName name="model_gp_catchup_split" localSheetId="7">[60]Pricing!#REF!</definedName>
    <definedName name="model_gp_catchup_split" localSheetId="13">[59]Pricing!#REF!</definedName>
    <definedName name="model_gp_catchup_split" localSheetId="10">[60]Pricing!#REF!</definedName>
    <definedName name="model_gp_catchup_split" localSheetId="9">[60]Pricing!#REF!</definedName>
    <definedName name="model_gp_catchup_split">[60]Pricing!#REF!</definedName>
    <definedName name="model_gp_promote" localSheetId="13">[59]Pricing!#REF!</definedName>
    <definedName name="model_gp_promote">[60]Pricing!#REF!</definedName>
    <definedName name="model_hurdle_rate" localSheetId="13">[59]Pricing!#REF!</definedName>
    <definedName name="model_hurdle_rate">[60]Pricing!#REF!</definedName>
    <definedName name="model_investment">[48]Link!#REF!</definedName>
    <definedName name="model_terminal_amount" localSheetId="14">#REF!</definedName>
    <definedName name="model_terminal_amount" localSheetId="6">#REF!</definedName>
    <definedName name="model_terminal_amount" localSheetId="4">#REF!</definedName>
    <definedName name="model_terminal_amount" localSheetId="7">#REF!</definedName>
    <definedName name="model_terminal_amount" localSheetId="13">#REF!</definedName>
    <definedName name="model_terminal_amount" localSheetId="10">#REF!</definedName>
    <definedName name="model_terminal_amount" localSheetId="9">#REF!</definedName>
    <definedName name="model_terminal_amount">#REF!</definedName>
    <definedName name="Moodysアウト" localSheetId="13">[80]data!$V$2:$V$6</definedName>
    <definedName name="Moodysアウト">[81]data!$V$2:$V$6</definedName>
    <definedName name="Moodys格付" localSheetId="13">[80]data!$U$2:$U$25</definedName>
    <definedName name="Moodys格付">[81]data!$U$2:$U$25</definedName>
    <definedName name="MOVE" localSheetId="14">[45]通知書!#REF!</definedName>
    <definedName name="MOVE" localSheetId="6">[45]通知書!#REF!</definedName>
    <definedName name="MOVE" localSheetId="4">[45]通知書!#REF!</definedName>
    <definedName name="MOVE" localSheetId="7">[45]通知書!#REF!</definedName>
    <definedName name="MOVE" localSheetId="13">[44]通知書!#REF!</definedName>
    <definedName name="MOVE" localSheetId="10">[45]通知書!#REF!</definedName>
    <definedName name="MOVE" localSheetId="9">[45]通知書!#REF!</definedName>
    <definedName name="MOVE">[45]通知書!#REF!</definedName>
    <definedName name="MP" localSheetId="14">#REF!</definedName>
    <definedName name="MP" localSheetId="6">#REF!</definedName>
    <definedName name="MP" localSheetId="4">#REF!</definedName>
    <definedName name="MP" localSheetId="7">#REF!</definedName>
    <definedName name="MP" localSheetId="13">#REF!</definedName>
    <definedName name="MP" localSheetId="10">#REF!</definedName>
    <definedName name="MP" localSheetId="9">#REF!</definedName>
    <definedName name="MP">#REF!</definedName>
    <definedName name="MPDec" localSheetId="14">#REF!</definedName>
    <definedName name="MPDec" localSheetId="6">#REF!</definedName>
    <definedName name="MPDec" localSheetId="4">#REF!</definedName>
    <definedName name="MPDec" localSheetId="7">#REF!</definedName>
    <definedName name="MPDec" localSheetId="13">#REF!</definedName>
    <definedName name="MPDec" localSheetId="10">#REF!</definedName>
    <definedName name="MPDec" localSheetId="9">#REF!</definedName>
    <definedName name="MPDec">#REF!</definedName>
    <definedName name="MPRS" localSheetId="14">#REF!</definedName>
    <definedName name="MPRS" localSheetId="6">#REF!</definedName>
    <definedName name="MPRS" localSheetId="4">#REF!</definedName>
    <definedName name="MPRS" localSheetId="7">#REF!</definedName>
    <definedName name="MPRS" localSheetId="13">#REF!</definedName>
    <definedName name="MPRS" localSheetId="10">#REF!</definedName>
    <definedName name="MPRS" localSheetId="9">#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14" hidden="1">{#N/A,#N/A,FALSE,"C1";#N/A,#N/A,FALSE,"BS";#N/A,#N/A,FALSE,"PLALL-RPT";#N/A,#N/A,FALSE,"PL-1(RPT)";#N/A,#N/A,FALSE,"PL-2(RPT)";#N/A,#N/A,FALSE,"PL-3(RPT)";#N/A,#N/A,FALSE,"PL-4(RPT)";#N/A,#N/A,FALSE,"#-bnch";#N/A,#N/A,FALSE,"#-1";#N/A,#N/A,FALSE,"#-2";#N/A,#N/A,FALSE,"#-3";#N/A,#N/A,FALSE,"#-4";#N/A,#N/A,FALSE,"FUND";#N/A,#N/A,FALSE,"ar-trial";#N/A,#N/A,FALSE,"adv-p";#N/A,#N/A,FALSE,"ac-report"}</definedName>
    <definedName name="MTHLY" localSheetId="6" hidden="1">{#N/A,#N/A,FALSE,"C1";#N/A,#N/A,FALSE,"BS";#N/A,#N/A,FALSE,"PLALL-RPT";#N/A,#N/A,FALSE,"PL-1(RPT)";#N/A,#N/A,FALSE,"PL-2(RPT)";#N/A,#N/A,FALSE,"PL-3(RPT)";#N/A,#N/A,FALSE,"PL-4(RPT)";#N/A,#N/A,FALSE,"#-bnch";#N/A,#N/A,FALSE,"#-1";#N/A,#N/A,FALSE,"#-2";#N/A,#N/A,FALSE,"#-3";#N/A,#N/A,FALSE,"#-4";#N/A,#N/A,FALSE,"FUND";#N/A,#N/A,FALSE,"ar-trial";#N/A,#N/A,FALSE,"adv-p";#N/A,#N/A,FALSE,"ac-report"}</definedName>
    <definedName name="MTHLY" localSheetId="4" hidden="1">{#N/A,#N/A,FALSE,"C1";#N/A,#N/A,FALSE,"BS";#N/A,#N/A,FALSE,"PLALL-RPT";#N/A,#N/A,FALSE,"PL-1(RPT)";#N/A,#N/A,FALSE,"PL-2(RPT)";#N/A,#N/A,FALSE,"PL-3(RPT)";#N/A,#N/A,FALSE,"PL-4(RPT)";#N/A,#N/A,FALSE,"#-bnch";#N/A,#N/A,FALSE,"#-1";#N/A,#N/A,FALSE,"#-2";#N/A,#N/A,FALSE,"#-3";#N/A,#N/A,FALSE,"#-4";#N/A,#N/A,FALSE,"FUND";#N/A,#N/A,FALSE,"ar-trial";#N/A,#N/A,FALSE,"adv-p";#N/A,#N/A,FALSE,"ac-report"}</definedName>
    <definedName name="MTHLY" localSheetId="7" hidden="1">{#N/A,#N/A,FALSE,"C1";#N/A,#N/A,FALSE,"BS";#N/A,#N/A,FALSE,"PLALL-RPT";#N/A,#N/A,FALSE,"PL-1(RPT)";#N/A,#N/A,FALSE,"PL-2(RPT)";#N/A,#N/A,FALSE,"PL-3(RPT)";#N/A,#N/A,FALSE,"PL-4(RPT)";#N/A,#N/A,FALSE,"#-bnch";#N/A,#N/A,FALSE,"#-1";#N/A,#N/A,FALSE,"#-2";#N/A,#N/A,FALSE,"#-3";#N/A,#N/A,FALSE,"#-4";#N/A,#N/A,FALSE,"FUND";#N/A,#N/A,FALSE,"ar-trial";#N/A,#N/A,FALSE,"adv-p";#N/A,#N/A,FALSE,"ac-report"}</definedName>
    <definedName name="MTHLY" localSheetId="13" hidden="1">{#N/A,#N/A,FALSE,"C1";#N/A,#N/A,FALSE,"BS";#N/A,#N/A,FALSE,"PLALL-RPT";#N/A,#N/A,FALSE,"PL-1(RPT)";#N/A,#N/A,FALSE,"PL-2(RPT)";#N/A,#N/A,FALSE,"PL-3(RPT)";#N/A,#N/A,FALSE,"PL-4(RPT)";#N/A,#N/A,FALSE,"#-bnch";#N/A,#N/A,FALSE,"#-1";#N/A,#N/A,FALSE,"#-2";#N/A,#N/A,FALSE,"#-3";#N/A,#N/A,FALSE,"#-4";#N/A,#N/A,FALSE,"FUND";#N/A,#N/A,FALSE,"ar-trial";#N/A,#N/A,FALSE,"adv-p";#N/A,#N/A,FALSE,"ac-report"}</definedName>
    <definedName name="MTHLY" localSheetId="10" hidden="1">{#N/A,#N/A,FALSE,"C1";#N/A,#N/A,FALSE,"BS";#N/A,#N/A,FALSE,"PLALL-RPT";#N/A,#N/A,FALSE,"PL-1(RPT)";#N/A,#N/A,FALSE,"PL-2(RPT)";#N/A,#N/A,FALSE,"PL-3(RPT)";#N/A,#N/A,FALSE,"PL-4(RPT)";#N/A,#N/A,FALSE,"#-bnch";#N/A,#N/A,FALSE,"#-1";#N/A,#N/A,FALSE,"#-2";#N/A,#N/A,FALSE,"#-3";#N/A,#N/A,FALSE,"#-4";#N/A,#N/A,FALSE,"FUND";#N/A,#N/A,FALSE,"ar-trial";#N/A,#N/A,FALSE,"adv-p";#N/A,#N/A,FALSE,"ac-report"}</definedName>
    <definedName name="MTHLY" localSheetId="12" hidden="1">{#N/A,#N/A,FALSE,"C1";#N/A,#N/A,FALSE,"BS";#N/A,#N/A,FALSE,"PLALL-RPT";#N/A,#N/A,FALSE,"PL-1(RPT)";#N/A,#N/A,FALSE,"PL-2(RPT)";#N/A,#N/A,FALSE,"PL-3(RPT)";#N/A,#N/A,FALSE,"PL-4(RPT)";#N/A,#N/A,FALSE,"#-bnch";#N/A,#N/A,FALSE,"#-1";#N/A,#N/A,FALSE,"#-2";#N/A,#N/A,FALSE,"#-3";#N/A,#N/A,FALSE,"#-4";#N/A,#N/A,FALSE,"FUND";#N/A,#N/A,FALSE,"ar-trial";#N/A,#N/A,FALSE,"adv-p";#N/A,#N/A,FALSE,"ac-report"}</definedName>
    <definedName name="MTHLY" localSheetId="9" hidden="1">{#N/A,#N/A,FALSE,"C1";#N/A,#N/A,FALSE,"BS";#N/A,#N/A,FALSE,"PLALL-RPT";#N/A,#N/A,FALSE,"PL-1(RPT)";#N/A,#N/A,FALSE,"PL-2(RPT)";#N/A,#N/A,FALSE,"PL-3(RPT)";#N/A,#N/A,FALSE,"PL-4(RPT)";#N/A,#N/A,FALSE,"#-bnch";#N/A,#N/A,FALSE,"#-1";#N/A,#N/A,FALSE,"#-2";#N/A,#N/A,FALSE,"#-3";#N/A,#N/A,FALSE,"#-4";#N/A,#N/A,FALSE,"FUND";#N/A,#N/A,FALSE,"ar-trial";#N/A,#N/A,FALSE,"adv-p";#N/A,#N/A,FALSE,"ac-report"}</definedName>
    <definedName name="MTHLY" localSheetId="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14" hidden="1">{#N/A,#N/A,FALSE,"Aging Summary";#N/A,#N/A,FALSE,"Ratio Analysis";#N/A,#N/A,FALSE,"Test 120 Day Accts";#N/A,#N/A,FALSE,"Tickmarks"}</definedName>
    <definedName name="mumba" localSheetId="6" hidden="1">{#N/A,#N/A,FALSE,"Aging Summary";#N/A,#N/A,FALSE,"Ratio Analysis";#N/A,#N/A,FALSE,"Test 120 Day Accts";#N/A,#N/A,FALSE,"Tickmarks"}</definedName>
    <definedName name="mumba" localSheetId="4" hidden="1">{#N/A,#N/A,FALSE,"Aging Summary";#N/A,#N/A,FALSE,"Ratio Analysis";#N/A,#N/A,FALSE,"Test 120 Day Accts";#N/A,#N/A,FALSE,"Tickmarks"}</definedName>
    <definedName name="mumba" localSheetId="7" hidden="1">{#N/A,#N/A,FALSE,"Aging Summary";#N/A,#N/A,FALSE,"Ratio Analysis";#N/A,#N/A,FALSE,"Test 120 Day Accts";#N/A,#N/A,FALSE,"Tickmarks"}</definedName>
    <definedName name="mumba" localSheetId="13" hidden="1">{#N/A,#N/A,FALSE,"Aging Summary";#N/A,#N/A,FALSE,"Ratio Analysis";#N/A,#N/A,FALSE,"Test 120 Day Accts";#N/A,#N/A,FALSE,"Tickmarks"}</definedName>
    <definedName name="mumba" localSheetId="10"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9"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sic">[52]Procurement!$A$396:$O$513</definedName>
    <definedName name="MUZEI" localSheetId="14">#REF!</definedName>
    <definedName name="MUZEI" localSheetId="6">#REF!</definedName>
    <definedName name="MUZEI" localSheetId="4">#REF!</definedName>
    <definedName name="MUZEI" localSheetId="7">#REF!</definedName>
    <definedName name="MUZEI" localSheetId="13">#REF!</definedName>
    <definedName name="MUZEI" localSheetId="10">#REF!</definedName>
    <definedName name="MUZEI" localSheetId="9">#REF!</definedName>
    <definedName name="MUZEI">#REF!</definedName>
    <definedName name="mv_data_date" localSheetId="13">[218]Date!$A$2</definedName>
    <definedName name="mv_data_date">[219]Date!$A$2</definedName>
    <definedName name="Mx" localSheetId="14">#REF!</definedName>
    <definedName name="Mx" localSheetId="6">#REF!</definedName>
    <definedName name="Mx" localSheetId="4">#REF!</definedName>
    <definedName name="Mx" localSheetId="7">#REF!</definedName>
    <definedName name="Mx" localSheetId="13">#REF!</definedName>
    <definedName name="Mx" localSheetId="10">#REF!</definedName>
    <definedName name="Mx" localSheetId="9">#REF!</definedName>
    <definedName name="Mx">#REF!</definedName>
    <definedName name="Mx_4" localSheetId="14">#REF!</definedName>
    <definedName name="Mx_4" localSheetId="6">#REF!</definedName>
    <definedName name="Mx_4" localSheetId="4">#REF!</definedName>
    <definedName name="Mx_4" localSheetId="7">#REF!</definedName>
    <definedName name="Mx_4" localSheetId="13">#REF!</definedName>
    <definedName name="Mx_4" localSheetId="10">#REF!</definedName>
    <definedName name="Mx_4" localSheetId="9">#REF!</definedName>
    <definedName name="Mx_4">#REF!</definedName>
    <definedName name="mynameis" localSheetId="14">Bonds!mynameis</definedName>
    <definedName name="mynameis" localSheetId="6">BS!mynameis</definedName>
    <definedName name="mynameis" localSheetId="4">Capex!mynameis</definedName>
    <definedName name="mynameis" localSheetId="7">'Card '!mynameis</definedName>
    <definedName name="mynameis" localSheetId="13">'ESG '!mynameis</definedName>
    <definedName name="mynameis" localSheetId="10">Insurance!mynameis</definedName>
    <definedName name="mynameis" localSheetId="12">'Other KPIs'!mynameis</definedName>
    <definedName name="mynameis" localSheetId="9">Securities!mynameis</definedName>
    <definedName name="mynameis" localSheetId="1">'目次 Index'!mynameis</definedName>
    <definedName name="mynameis">[0]!mynameis</definedName>
    <definedName name="ｎ" localSheetId="14" hidden="1">{"'Sheet2'!$C$3:$AL$35"}</definedName>
    <definedName name="ｎ" localSheetId="6" hidden="1">{"'Sheet2'!$C$3:$AL$35"}</definedName>
    <definedName name="ｎ" localSheetId="4" hidden="1">{"'Sheet2'!$C$3:$AL$35"}</definedName>
    <definedName name="ｎ" localSheetId="7" hidden="1">{"'Sheet2'!$C$3:$AL$35"}</definedName>
    <definedName name="ｎ" localSheetId="13" hidden="1">{"'Sheet2'!$C$3:$AL$35"}</definedName>
    <definedName name="ｎ" localSheetId="10" hidden="1">{"'Sheet2'!$C$3:$AL$35"}</definedName>
    <definedName name="ｎ" localSheetId="12" hidden="1">{"'Sheet2'!$C$3:$AL$35"}</definedName>
    <definedName name="ｎ" localSheetId="9" hidden="1">{"'Sheet2'!$C$3:$AL$35"}</definedName>
    <definedName name="ｎ" localSheetId="1" hidden="1">{"'Sheet2'!$C$3:$AL$35"}</definedName>
    <definedName name="ｎ" hidden="1">{"'Sheet2'!$C$3:$AL$35"}</definedName>
    <definedName name="Name" localSheetId="14">Bonds!Name</definedName>
    <definedName name="Name" localSheetId="6">BS!Name</definedName>
    <definedName name="Name" localSheetId="4">Capex!Name</definedName>
    <definedName name="Name" localSheetId="7">'Card '!Name</definedName>
    <definedName name="Name" localSheetId="13">'ESG '!Name</definedName>
    <definedName name="Name" localSheetId="10">Insurance!Name</definedName>
    <definedName name="Name" localSheetId="12">'Other KPIs'!Name</definedName>
    <definedName name="Name" localSheetId="9">Securities!Name</definedName>
    <definedName name="Name" localSheetId="1">'目次 Index'!Name</definedName>
    <definedName name="Name">[0]!Name</definedName>
    <definedName name="Name1" localSheetId="14">Bonds!Name1</definedName>
    <definedName name="Name1" localSheetId="6">BS!Name1</definedName>
    <definedName name="Name1" localSheetId="4">Capex!Name1</definedName>
    <definedName name="Name1" localSheetId="7">'Card '!Name1</definedName>
    <definedName name="Name1" localSheetId="13">'ESG '!Name1</definedName>
    <definedName name="Name1" localSheetId="10">Insurance!Name1</definedName>
    <definedName name="Name1" localSheetId="12">'Other KPIs'!Name1</definedName>
    <definedName name="Name1" localSheetId="9">Securities!Name1</definedName>
    <definedName name="Name1" localSheetId="1">'目次 Index'!Name1</definedName>
    <definedName name="Name1">[0]!Name1</definedName>
    <definedName name="NAME50J00100_00" localSheetId="14">#REF!,#REF!,#REF!</definedName>
    <definedName name="NAME50J00100_00" localSheetId="6">#REF!,#REF!,#REF!</definedName>
    <definedName name="NAME50J00100_00" localSheetId="4">#REF!,#REF!,#REF!</definedName>
    <definedName name="NAME50J00100_00" localSheetId="7">#REF!,#REF!,#REF!</definedName>
    <definedName name="NAME50J00100_00" localSheetId="13">#REF!,#REF!,#REF!</definedName>
    <definedName name="NAME50J00100_00" localSheetId="10">#REF!,#REF!,#REF!</definedName>
    <definedName name="NAME50J00100_00" localSheetId="12">#REF!,#REF!,#REF!</definedName>
    <definedName name="NAME50J00100_00" localSheetId="9">#REF!,#REF!,#REF!</definedName>
    <definedName name="NAME50J00100_00">#REF!,#REF!,#REF!</definedName>
    <definedName name="NAME50J00100_KEY" localSheetId="14">#REF!,#REF!</definedName>
    <definedName name="NAME50J00100_KEY" localSheetId="4">#REF!,#REF!</definedName>
    <definedName name="NAME50J00100_KEY" localSheetId="7">#REF!,#REF!</definedName>
    <definedName name="NAME50J00100_KEY" localSheetId="13">#REF!,#REF!</definedName>
    <definedName name="NAME50J00100_KEY" localSheetId="10">#REF!,#REF!</definedName>
    <definedName name="NAME50J00100_KEY" localSheetId="12">#REF!,#REF!</definedName>
    <definedName name="NAME50J00100_KEY" localSheetId="9">#REF!,#REF!</definedName>
    <definedName name="NAME50J00100_KEY">#REF!,#REF!</definedName>
    <definedName name="NAME50J00100_PrintArea" localSheetId="14">#REF!</definedName>
    <definedName name="NAME50J00100_PrintArea" localSheetId="4">#REF!</definedName>
    <definedName name="NAME50J00100_PrintArea" localSheetId="7">#REF!</definedName>
    <definedName name="NAME50J00100_PrintArea" localSheetId="13">#REF!</definedName>
    <definedName name="NAME50J00100_PrintArea" localSheetId="10">#REF!</definedName>
    <definedName name="NAME50J00100_PrintArea" localSheetId="9">#REF!</definedName>
    <definedName name="NAME50J00100_PrintArea">#REF!</definedName>
    <definedName name="NAME50J00200_00" localSheetId="14">#REF!,#REF!,#REF!</definedName>
    <definedName name="NAME50J00200_00" localSheetId="6">#REF!,#REF!,#REF!</definedName>
    <definedName name="NAME50J00200_00" localSheetId="4">#REF!,#REF!,#REF!</definedName>
    <definedName name="NAME50J00200_00" localSheetId="7">#REF!,#REF!,#REF!</definedName>
    <definedName name="NAME50J00200_00" localSheetId="13">#REF!,#REF!,#REF!</definedName>
    <definedName name="NAME50J00200_00" localSheetId="10">#REF!,#REF!,#REF!</definedName>
    <definedName name="NAME50J00200_00" localSheetId="9">#REF!,#REF!,#REF!</definedName>
    <definedName name="NAME50J00200_00">#REF!,#REF!,#REF!</definedName>
    <definedName name="NAME50J00200_KEY" localSheetId="14">#REF!,#REF!</definedName>
    <definedName name="NAME50J00200_KEY" localSheetId="6">#REF!,#REF!</definedName>
    <definedName name="NAME50J00200_KEY" localSheetId="4">#REF!,#REF!</definedName>
    <definedName name="NAME50J00200_KEY" localSheetId="7">#REF!,#REF!</definedName>
    <definedName name="NAME50J00200_KEY" localSheetId="13">#REF!,#REF!</definedName>
    <definedName name="NAME50J00200_KEY" localSheetId="10">#REF!,#REF!</definedName>
    <definedName name="NAME50J00200_KEY" localSheetId="9">#REF!,#REF!</definedName>
    <definedName name="NAME50J00200_KEY">#REF!,#REF!</definedName>
    <definedName name="NAME50J00200_PrintArea" localSheetId="14">#REF!</definedName>
    <definedName name="NAME50J00200_PrintArea" localSheetId="6">#REF!</definedName>
    <definedName name="NAME50J00200_PrintArea" localSheetId="4">#REF!</definedName>
    <definedName name="NAME50J00200_PrintArea" localSheetId="7">#REF!</definedName>
    <definedName name="NAME50J00200_PrintArea" localSheetId="13">#REF!</definedName>
    <definedName name="NAME50J00200_PrintArea" localSheetId="10">#REF!</definedName>
    <definedName name="NAME50J00200_PrintArea" localSheetId="9">#REF!</definedName>
    <definedName name="NAME50J00200_PrintArea">#REF!</definedName>
    <definedName name="NAME50J00300_00" localSheetId="14">#REF!,#REF!,#REF!,#REF!,#REF!,#REF!,#REF!,#REF!,#REF!,#REF!</definedName>
    <definedName name="NAME50J00300_00" localSheetId="6">#REF!,#REF!,#REF!,#REF!,#REF!,#REF!,#REF!,#REF!,#REF!,#REF!</definedName>
    <definedName name="NAME50J00300_00" localSheetId="4">#REF!,#REF!,#REF!,#REF!,#REF!,#REF!,#REF!,#REF!,#REF!,#REF!</definedName>
    <definedName name="NAME50J00300_00" localSheetId="7">#REF!,#REF!,#REF!,#REF!,#REF!,#REF!,#REF!,#REF!,#REF!,#REF!</definedName>
    <definedName name="NAME50J00300_00" localSheetId="13">#REF!,#REF!,#REF!,#REF!,#REF!,#REF!,#REF!,#REF!,#REF!,#REF!</definedName>
    <definedName name="NAME50J00300_00" localSheetId="10">#REF!,#REF!,#REF!,#REF!,#REF!,#REF!,#REF!,#REF!,#REF!,#REF!</definedName>
    <definedName name="NAME50J00300_00" localSheetId="9">#REF!,#REF!,#REF!,#REF!,#REF!,#REF!,#REF!,#REF!,#REF!,#REF!</definedName>
    <definedName name="NAME50J00300_00">#REF!,#REF!,#REF!,#REF!,#REF!,#REF!,#REF!,#REF!,#REF!,#REF!</definedName>
    <definedName name="NAME50J00300_01" localSheetId="14">#REF!,#REF!,#REF!,#REF!,#REF!,#REF!,#REF!,#REF!,#REF!,#REF!,#REF!</definedName>
    <definedName name="NAME50J00300_01" localSheetId="6">#REF!,#REF!,#REF!,#REF!,#REF!,#REF!,#REF!,#REF!,#REF!,#REF!,#REF!</definedName>
    <definedName name="NAME50J00300_01" localSheetId="4">#REF!,#REF!,#REF!,#REF!,#REF!,#REF!,#REF!,#REF!,#REF!,#REF!,#REF!</definedName>
    <definedName name="NAME50J00300_01" localSheetId="7">#REF!,#REF!,#REF!,#REF!,#REF!,#REF!,#REF!,#REF!,#REF!,#REF!,#REF!</definedName>
    <definedName name="NAME50J00300_01" localSheetId="13">#REF!,#REF!,#REF!,#REF!,#REF!,#REF!,#REF!,#REF!,#REF!,#REF!,#REF!</definedName>
    <definedName name="NAME50J00300_01" localSheetId="10">#REF!,#REF!,#REF!,#REF!,#REF!,#REF!,#REF!,#REF!,#REF!,#REF!,#REF!</definedName>
    <definedName name="NAME50J00300_01" localSheetId="9">#REF!,#REF!,#REF!,#REF!,#REF!,#REF!,#REF!,#REF!,#REF!,#REF!,#REF!</definedName>
    <definedName name="NAME50J00300_01">#REF!,#REF!,#REF!,#REF!,#REF!,#REF!,#REF!,#REF!,#REF!,#REF!,#REF!</definedName>
    <definedName name="NAME50J00300_02" localSheetId="14">#REF!,#REF!,#REF!</definedName>
    <definedName name="NAME50J00300_02" localSheetId="6">#REF!,#REF!,#REF!</definedName>
    <definedName name="NAME50J00300_02" localSheetId="4">#REF!,#REF!,#REF!</definedName>
    <definedName name="NAME50J00300_02" localSheetId="7">#REF!,#REF!,#REF!</definedName>
    <definedName name="NAME50J00300_02" localSheetId="13">#REF!,#REF!,#REF!</definedName>
    <definedName name="NAME50J00300_02" localSheetId="10">#REF!,#REF!,#REF!</definedName>
    <definedName name="NAME50J00300_02" localSheetId="9">#REF!,#REF!,#REF!</definedName>
    <definedName name="NAME50J00300_02">#REF!,#REF!,#REF!</definedName>
    <definedName name="NAME50J00300_KEY" localSheetId="14">#REF!,#REF!,#REF!</definedName>
    <definedName name="NAME50J00300_KEY" localSheetId="6">#REF!,#REF!,#REF!</definedName>
    <definedName name="NAME50J00300_KEY" localSheetId="4">#REF!,#REF!,#REF!</definedName>
    <definedName name="NAME50J00300_KEY" localSheetId="7">#REF!,#REF!,#REF!</definedName>
    <definedName name="NAME50J00300_KEY" localSheetId="13">#REF!,#REF!,#REF!</definedName>
    <definedName name="NAME50J00300_KEY" localSheetId="10">#REF!,#REF!,#REF!</definedName>
    <definedName name="NAME50J00300_KEY" localSheetId="9">#REF!,#REF!,#REF!</definedName>
    <definedName name="NAME50J00300_KEY">#REF!,#REF!,#REF!</definedName>
    <definedName name="NAME50J00300_PrintArea">#REF!</definedName>
    <definedName name="NAME50J00400_00" localSheetId="14">#REF!,#REF!,#REF!</definedName>
    <definedName name="NAME50J00400_00" localSheetId="4">#REF!,#REF!,#REF!</definedName>
    <definedName name="NAME50J00400_00" localSheetId="7">#REF!,#REF!,#REF!</definedName>
    <definedName name="NAME50J00400_00" localSheetId="13">#REF!,#REF!,#REF!</definedName>
    <definedName name="NAME50J00400_00" localSheetId="10">#REF!,#REF!,#REF!</definedName>
    <definedName name="NAME50J00400_00" localSheetId="9">#REF!,#REF!,#REF!</definedName>
    <definedName name="NAME50J00400_00">#REF!,#REF!,#REF!</definedName>
    <definedName name="NAME50J00400_KEY" localSheetId="14">#REF!,#REF!,#REF!</definedName>
    <definedName name="NAME50J00400_KEY" localSheetId="7">#REF!,#REF!,#REF!</definedName>
    <definedName name="NAME50J00400_KEY" localSheetId="13">#REF!,#REF!,#REF!</definedName>
    <definedName name="NAME50J00400_KEY" localSheetId="10">#REF!,#REF!,#REF!</definedName>
    <definedName name="NAME50J00400_KEY" localSheetId="9">#REF!,#REF!,#REF!</definedName>
    <definedName name="NAME50J00400_KEY">#REF!,#REF!,#REF!</definedName>
    <definedName name="NAME50J00400_PrintArea">#REF!</definedName>
    <definedName name="nasi" localSheetId="14" hidden="1">{"'比較表'!$A$1:$D$53"}</definedName>
    <definedName name="nasi" localSheetId="6" hidden="1">{"'比較表'!$A$1:$D$53"}</definedName>
    <definedName name="nasi" localSheetId="4" hidden="1">{"'比較表'!$A$1:$D$53"}</definedName>
    <definedName name="nasi" localSheetId="7" hidden="1">{"'比較表'!$A$1:$D$53"}</definedName>
    <definedName name="nasi" localSheetId="13" hidden="1">{"'比較表'!$A$1:$D$53"}</definedName>
    <definedName name="nasi" localSheetId="10" hidden="1">{"'比較表'!$A$1:$D$53"}</definedName>
    <definedName name="nasi" localSheetId="12" hidden="1">{"'比較表'!$A$1:$D$53"}</definedName>
    <definedName name="nasi" localSheetId="9" hidden="1">{"'比較表'!$A$1:$D$53"}</definedName>
    <definedName name="nasi" localSheetId="1" hidden="1">{"'比較表'!$A$1:$D$53"}</definedName>
    <definedName name="nasi" hidden="1">{"'比較表'!$A$1:$D$53"}</definedName>
    <definedName name="NB?" localSheetId="13">[188]Assumptions!$B$6</definedName>
    <definedName name="NB?">[189]Assumptions!$B$6</definedName>
    <definedName name="NB_CAP_YEAR" localSheetId="14">[60]Pricing!#REF!</definedName>
    <definedName name="NB_CAP_YEAR" localSheetId="7">[60]Pricing!#REF!</definedName>
    <definedName name="NB_CAP_YEAR" localSheetId="13">[59]Pricing!#REF!</definedName>
    <definedName name="NB_CAP_YEAR" localSheetId="9">[60]Pricing!#REF!</definedName>
    <definedName name="NB_CAP_YEAR">[60]Pricing!#REF!</definedName>
    <definedName name="NB_EXIT_CAP" localSheetId="14">[60]Pricing!#REF!</definedName>
    <definedName name="NB_EXIT_CAP" localSheetId="7">[60]Pricing!#REF!</definedName>
    <definedName name="NB_EXIT_CAP" localSheetId="13">[59]Pricing!#REF!</definedName>
    <definedName name="NB_EXIT_CAP" localSheetId="9">[60]Pricing!#REF!</definedName>
    <definedName name="NB_EXIT_CAP">[60]Pricing!#REF!</definedName>
    <definedName name="NB_EXIT_CAP_P" localSheetId="14">[60]Pricing!#REF!</definedName>
    <definedName name="NB_EXIT_CAP_P" localSheetId="7">[60]Pricing!#REF!</definedName>
    <definedName name="NB_EXIT_CAP_P" localSheetId="13">[59]Pricing!#REF!</definedName>
    <definedName name="NB_EXIT_CAP_P" localSheetId="9">[60]Pricing!#REF!</definedName>
    <definedName name="NB_EXIT_CAP_P">[60]Pricing!#REF!</definedName>
    <definedName name="NB_HOLD" localSheetId="14">[60]Pricing!#REF!</definedName>
    <definedName name="NB_HOLD" localSheetId="7">[60]Pricing!#REF!</definedName>
    <definedName name="NB_HOLD" localSheetId="13">[59]Pricing!#REF!</definedName>
    <definedName name="NB_HOLD" localSheetId="9">[60]Pricing!#REF!</definedName>
    <definedName name="NB_HOLD">[60]Pricing!#REF!</definedName>
    <definedName name="NB_NOI" localSheetId="13">[59]Pricing!#REF!</definedName>
    <definedName name="NB_NOI">[60]Pricing!#REF!</definedName>
    <definedName name="NB_PP" localSheetId="13">[59]Pricing!#REF!</definedName>
    <definedName name="NB_PP">[60]Pricing!#REF!</definedName>
    <definedName name="NB_SALE_PRI" localSheetId="13">[59]Pricing!#REF!</definedName>
    <definedName name="NB_SALE_PRI">[60]Pricing!#REF!</definedName>
    <definedName name="NB_SALE_YR" localSheetId="13">[59]Pricing!#REF!</definedName>
    <definedName name="NB_SALE_YR">[60]Pricing!#REF!</definedName>
    <definedName name="NBend" localSheetId="14">#REF!</definedName>
    <definedName name="NBend" localSheetId="6">#REF!</definedName>
    <definedName name="NBend" localSheetId="4">#REF!</definedName>
    <definedName name="NBend" localSheetId="7">#REF!</definedName>
    <definedName name="NBend" localSheetId="13">#REF!</definedName>
    <definedName name="NBend" localSheetId="10">#REF!</definedName>
    <definedName name="NBend" localSheetId="9">#REF!</definedName>
    <definedName name="NBend">#REF!</definedName>
    <definedName name="NBmid" localSheetId="14">#REF!</definedName>
    <definedName name="NBmid" localSheetId="6">#REF!</definedName>
    <definedName name="NBmid" localSheetId="4">#REF!</definedName>
    <definedName name="NBmid" localSheetId="7">#REF!</definedName>
    <definedName name="NBmid" localSheetId="13">#REF!</definedName>
    <definedName name="NBmid" localSheetId="10">#REF!</definedName>
    <definedName name="NBmid" localSheetId="9">#REF!</definedName>
    <definedName name="NBmid">#REF!</definedName>
    <definedName name="NBtop" localSheetId="14">#REF!</definedName>
    <definedName name="NBtop" localSheetId="6">#REF!</definedName>
    <definedName name="NBtop" localSheetId="4">#REF!</definedName>
    <definedName name="NBtop" localSheetId="7">#REF!</definedName>
    <definedName name="NBtop" localSheetId="13">#REF!</definedName>
    <definedName name="NBtop" localSheetId="10">#REF!</definedName>
    <definedName name="NBtop" localSheetId="9">#REF!</definedName>
    <definedName name="NBtop">#REF!</definedName>
    <definedName name="ＮＣＤ２" localSheetId="14">[17]総括表横!#REF!</definedName>
    <definedName name="ＮＣＤ２" localSheetId="6">[17]総括表横!#REF!</definedName>
    <definedName name="ＮＣＤ２" localSheetId="4">[17]総括表横!#REF!</definedName>
    <definedName name="ＮＣＤ２" localSheetId="7">[17]総括表横!#REF!</definedName>
    <definedName name="ＮＣＤ２" localSheetId="13">[18]総括表横!#REF!</definedName>
    <definedName name="ＮＣＤ２" localSheetId="10">[17]総括表横!#REF!</definedName>
    <definedName name="ＮＣＤ２" localSheetId="9">[17]総括表横!#REF!</definedName>
    <definedName name="ＮＣＤ２">[17]総括表横!#REF!</definedName>
    <definedName name="NET_PP" localSheetId="14">[60]Pricing!#REF!</definedName>
    <definedName name="NET_PP" localSheetId="6">[60]Pricing!#REF!</definedName>
    <definedName name="NET_PP" localSheetId="4">[60]Pricing!#REF!</definedName>
    <definedName name="NET_PP" localSheetId="7">[60]Pricing!#REF!</definedName>
    <definedName name="NET_PP" localSheetId="13">[59]Pricing!#REF!</definedName>
    <definedName name="NET_PP" localSheetId="10">[60]Pricing!#REF!</definedName>
    <definedName name="NET_PP" localSheetId="9">[60]Pricing!#REF!</definedName>
    <definedName name="NET_PP">[60]Pricing!#REF!</definedName>
    <definedName name="NET_SALE_PRICE" localSheetId="14">[60]Pricing!#REF!</definedName>
    <definedName name="NET_SALE_PRICE" localSheetId="6">[60]Pricing!#REF!</definedName>
    <definedName name="NET_SALE_PRICE" localSheetId="4">[60]Pricing!#REF!</definedName>
    <definedName name="NET_SALE_PRICE" localSheetId="7">[60]Pricing!#REF!</definedName>
    <definedName name="NET_SALE_PRICE" localSheetId="13">[59]Pricing!#REF!</definedName>
    <definedName name="NET_SALE_PRICE" localSheetId="10">[60]Pricing!#REF!</definedName>
    <definedName name="NET_SALE_PRICE" localSheetId="9">[60]Pricing!#REF!</definedName>
    <definedName name="NET_SALE_PRICE">[60]Pricing!#REF!</definedName>
    <definedName name="nettsubo" localSheetId="14">#REF!</definedName>
    <definedName name="nettsubo" localSheetId="6">#REF!</definedName>
    <definedName name="nettsubo" localSheetId="4">#REF!</definedName>
    <definedName name="nettsubo" localSheetId="7">#REF!</definedName>
    <definedName name="nettsubo" localSheetId="13">#REF!</definedName>
    <definedName name="nettsubo" localSheetId="10">#REF!</definedName>
    <definedName name="nettsubo" localSheetId="9">#REF!</definedName>
    <definedName name="nettsubo">#REF!</definedName>
    <definedName name="Newbook" localSheetId="8">[92]!Newbook</definedName>
    <definedName name="Newbook" localSheetId="14">[92]!Newbook</definedName>
    <definedName name="Newbook" localSheetId="6">[92]!Newbook</definedName>
    <definedName name="Newbook" localSheetId="7">[92]!Newbook</definedName>
    <definedName name="Newbook" localSheetId="5">[92]!Newbook</definedName>
    <definedName name="Newbook" localSheetId="13">[93]!Newbook</definedName>
    <definedName name="Newbook" localSheetId="10">[92]!Newbook</definedName>
    <definedName name="Newbook" localSheetId="12">[92]!Newbook</definedName>
    <definedName name="Newbook" localSheetId="3">[92]!Newbook</definedName>
    <definedName name="Newbook" localSheetId="9">[92]!Newbook</definedName>
    <definedName name="Newbook" localSheetId="2">[92]!Newbook</definedName>
    <definedName name="Newbook">[92]!Newbook</definedName>
    <definedName name="NewGuard_p" localSheetId="14">#REF!</definedName>
    <definedName name="NewGuard_p" localSheetId="6">#REF!</definedName>
    <definedName name="NewGuard_p" localSheetId="4">#REF!</definedName>
    <definedName name="NewGuard_p" localSheetId="7">#REF!</definedName>
    <definedName name="NewGuard_p" localSheetId="13">#REF!</definedName>
    <definedName name="NewGuard_p" localSheetId="10">#REF!</definedName>
    <definedName name="NewGuard_p" localSheetId="9">#REF!</definedName>
    <definedName name="NewGuard_p">#REF!</definedName>
    <definedName name="NEWHIRE" localSheetId="14">#REF!</definedName>
    <definedName name="NEWHIRE" localSheetId="6">#REF!</definedName>
    <definedName name="NEWHIRE" localSheetId="4">#REF!</definedName>
    <definedName name="NEWHIRE" localSheetId="7">#REF!</definedName>
    <definedName name="NEWHIRE" localSheetId="13">#REF!</definedName>
    <definedName name="NEWHIRE" localSheetId="10">#REF!</definedName>
    <definedName name="NEWHIRE" localSheetId="9">#REF!</definedName>
    <definedName name="NEWHIRE">#REF!</definedName>
    <definedName name="NewHod_p" localSheetId="14">#REF!</definedName>
    <definedName name="NewHod_p" localSheetId="6">#REF!</definedName>
    <definedName name="NewHod_p" localSheetId="4">#REF!</definedName>
    <definedName name="NewHod_p" localSheetId="7">#REF!</definedName>
    <definedName name="NewHod_p" localSheetId="13">#REF!</definedName>
    <definedName name="NewHod_p" localSheetId="10">#REF!</definedName>
    <definedName name="NewHod_p" localSheetId="9">#REF!</definedName>
    <definedName name="NewHod_p">#REF!</definedName>
    <definedName name="newstuff" localSheetId="14">Bonds!newstuff</definedName>
    <definedName name="newstuff" localSheetId="6">BS!newstuff</definedName>
    <definedName name="newstuff" localSheetId="4">Capex!newstuff</definedName>
    <definedName name="newstuff" localSheetId="7">'Card '!newstuff</definedName>
    <definedName name="newstuff" localSheetId="13">'ESG '!newstuff</definedName>
    <definedName name="newstuff" localSheetId="10">Insurance!newstuff</definedName>
    <definedName name="newstuff" localSheetId="12">'Other KPIs'!newstuff</definedName>
    <definedName name="newstuff" localSheetId="9">Securities!newstuff</definedName>
    <definedName name="newstuff" localSheetId="1">'目次 Index'!newstuff</definedName>
    <definedName name="newstuff">[0]!newstuff</definedName>
    <definedName name="Next_Event" localSheetId="14">#REF!</definedName>
    <definedName name="Next_Event" localSheetId="6">#REF!</definedName>
    <definedName name="Next_Event" localSheetId="4">#REF!</definedName>
    <definedName name="Next_Event" localSheetId="7">#REF!</definedName>
    <definedName name="Next_Event" localSheetId="13">#REF!</definedName>
    <definedName name="Next_Event" localSheetId="10">#REF!</definedName>
    <definedName name="Next_Event" localSheetId="12">#REF!</definedName>
    <definedName name="Next_Event" localSheetId="9">#REF!</definedName>
    <definedName name="Next_Event">#REF!</definedName>
    <definedName name="Next_Event_Type" localSheetId="14">#REF!</definedName>
    <definedName name="Next_Event_Type" localSheetId="6">#REF!</definedName>
    <definedName name="Next_Event_Type" localSheetId="4">#REF!</definedName>
    <definedName name="Next_Event_Type" localSheetId="7">#REF!</definedName>
    <definedName name="Next_Event_Type" localSheetId="13">#REF!</definedName>
    <definedName name="Next_Event_Type" localSheetId="10">#REF!</definedName>
    <definedName name="Next_Event_Type" localSheetId="9">#REF!</definedName>
    <definedName name="Next_Event_Type">#REF!</definedName>
    <definedName name="ＮＭＩ" localSheetId="14">#REF!</definedName>
    <definedName name="ＮＭＩ" localSheetId="4">#REF!</definedName>
    <definedName name="ＮＭＩ" localSheetId="7">#REF!</definedName>
    <definedName name="ＮＭＩ" localSheetId="13">#REF!</definedName>
    <definedName name="ＮＭＩ" localSheetId="10">#REF!</definedName>
    <definedName name="ＮＭＩ" localSheetId="9">#REF!</definedName>
    <definedName name="ＮＭＩ">#REF!</definedName>
    <definedName name="nnnnnnnnnnn" localSheetId="14" hidden="1">{"'Sheet2'!$C$3:$AL$35"}</definedName>
    <definedName name="nnnnnnnnnnn" localSheetId="6" hidden="1">{"'Sheet2'!$C$3:$AL$35"}</definedName>
    <definedName name="nnnnnnnnnnn" localSheetId="4" hidden="1">{"'Sheet2'!$C$3:$AL$35"}</definedName>
    <definedName name="nnnnnnnnnnn" localSheetId="7" hidden="1">{"'Sheet2'!$C$3:$AL$35"}</definedName>
    <definedName name="nnnnnnnnnnn" localSheetId="13" hidden="1">{"'Sheet2'!$C$3:$AL$35"}</definedName>
    <definedName name="nnnnnnnnnnn" localSheetId="10" hidden="1">{"'Sheet2'!$C$3:$AL$35"}</definedName>
    <definedName name="nnnnnnnnnnn" localSheetId="12" hidden="1">{"'Sheet2'!$C$3:$AL$35"}</definedName>
    <definedName name="nnnnnnnnnnn" localSheetId="9" hidden="1">{"'Sheet2'!$C$3:$AL$35"}</definedName>
    <definedName name="nnnnnnnnnnn" localSheetId="1" hidden="1">{"'Sheet2'!$C$3:$AL$35"}</definedName>
    <definedName name="nnnnnnnnnnn" hidden="1">{"'Sheet2'!$C$3:$AL$35"}</definedName>
    <definedName name="nnnnnnnnnnnnnnnnnnnnnnn" localSheetId="14" hidden="1">{"'Sheet2'!$C$3:$AL$35"}</definedName>
    <definedName name="nnnnnnnnnnnnnnnnnnnnnnn" localSheetId="6" hidden="1">{"'Sheet2'!$C$3:$AL$35"}</definedName>
    <definedName name="nnnnnnnnnnnnnnnnnnnnnnn" localSheetId="4" hidden="1">{"'Sheet2'!$C$3:$AL$35"}</definedName>
    <definedName name="nnnnnnnnnnnnnnnnnnnnnnn" localSheetId="7" hidden="1">{"'Sheet2'!$C$3:$AL$35"}</definedName>
    <definedName name="nnnnnnnnnnnnnnnnnnnnnnn" localSheetId="13" hidden="1">{"'Sheet2'!$C$3:$AL$35"}</definedName>
    <definedName name="nnnnnnnnnnnnnnnnnnnnnnn" localSheetId="10" hidden="1">{"'Sheet2'!$C$3:$AL$35"}</definedName>
    <definedName name="nnnnnnnnnnnnnnnnnnnnnnn" localSheetId="12" hidden="1">{"'Sheet2'!$C$3:$AL$35"}</definedName>
    <definedName name="nnnnnnnnnnnnnnnnnnnnnnn" localSheetId="9"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48]Link!#REF!</definedName>
    <definedName name="NOMO" localSheetId="13">[134]ﾛｰﾝのﾃﾞｰﾀ!$F$20</definedName>
    <definedName name="NOMO">[135]ﾛｰﾝのﾃﾞｰﾀ!$F$20</definedName>
    <definedName name="NOOFFFSEGMENTS1" localSheetId="13">[50]CRITERIA1!$B$18</definedName>
    <definedName name="NOOFFFSEGMENTS1">[51]CRITERIA1!$B$18</definedName>
    <definedName name="NorinchukinFinance期限付劣後債担保リパッケージ債4" localSheetId="14">[220]外国債券!#REF!</definedName>
    <definedName name="NorinchukinFinance期限付劣後債担保リパッケージ債4" localSheetId="7">[220]外国債券!#REF!</definedName>
    <definedName name="NorinchukinFinance期限付劣後債担保リパッケージ債4" localSheetId="13">[221]外国債券!#REF!</definedName>
    <definedName name="NorinchukinFinance期限付劣後債担保リパッケージ債4" localSheetId="9">[220]外国債券!#REF!</definedName>
    <definedName name="NorinchukinFinance期限付劣後債担保リパッケージ債4">[220]外国債券!#REF!</definedName>
    <definedName name="NPV_DISC_RATE" localSheetId="14">[60]Pricing!#REF!</definedName>
    <definedName name="NPV_DISC_RATE" localSheetId="7">[60]Pricing!#REF!</definedName>
    <definedName name="NPV_DISC_RATE" localSheetId="13">[59]Pricing!#REF!</definedName>
    <definedName name="NPV_DISC_RATE" localSheetId="9">[60]Pricing!#REF!</definedName>
    <definedName name="NPV_DISC_RATE">[60]Pricing!#REF!</definedName>
    <definedName name="NULL">#N/A</definedName>
    <definedName name="NUMBEROFDETAILFIELDS1" localSheetId="13">[50]CRITERIA1!$B$29</definedName>
    <definedName name="NUMBEROFDETAILFIELDS1">[51]CRITERIA1!$B$29</definedName>
    <definedName name="NUMBEROFHEADERFIELDS1" localSheetId="13">[50]CRITERIA1!$B$28</definedName>
    <definedName name="NUMBEROFHEADERFIELDS1">[51]CRITERIA1!$B$28</definedName>
    <definedName name="NUMCHECK" localSheetId="14">AND(ISNUMBER(#REF!),ISNUMBER(#REF!),ISNUMBER(#REF!),ISNUMBER(#REF!))</definedName>
    <definedName name="NUMCHECK" localSheetId="6">AND(ISNUMBER(#REF!),ISNUMBER(#REF!),ISNUMBER(#REF!),ISNUMBER(#REF!))</definedName>
    <definedName name="NUMCHECK" localSheetId="4">AND(ISNUMBER(#REF!),ISNUMBER(#REF!),ISNUMBER(#REF!),ISNUMBER(#REF!))</definedName>
    <definedName name="NUMCHECK" localSheetId="7">AND(ISNUMBER(#REF!),ISNUMBER(#REF!),ISNUMBER(#REF!),ISNUMBER(#REF!))</definedName>
    <definedName name="NUMCHECK" localSheetId="13">AND(ISNUMBER(#REF!),ISNUMBER(#REF!),ISNUMBER(#REF!),ISNUMBER(#REF!))</definedName>
    <definedName name="NUMCHECK" localSheetId="10">AND(ISNUMBER(#REF!),ISNUMBER(#REF!),ISNUMBER(#REF!),ISNUMBER(#REF!))</definedName>
    <definedName name="NUMCHECK" localSheetId="12">AND(ISNUMBER(#REF!),ISNUMBER(#REF!),ISNUMBER(#REF!),ISNUMBER(#REF!))</definedName>
    <definedName name="NUMCHECK" localSheetId="9">AND(ISNUMBER(#REF!),ISNUMBER(#REF!),ISNUMBER(#REF!),ISNUMBER(#REF!))</definedName>
    <definedName name="NUMCHECK">AND(ISNUMBER(#REF!),ISNUMBER(#REF!),ISNUMBER(#REF!),ISNUMBER(#REF!))</definedName>
    <definedName name="Nx" localSheetId="14">#REF!</definedName>
    <definedName name="Nx" localSheetId="6">#REF!</definedName>
    <definedName name="Nx" localSheetId="4">#REF!</definedName>
    <definedName name="Nx" localSheetId="7">#REF!</definedName>
    <definedName name="Nx" localSheetId="13">#REF!</definedName>
    <definedName name="Nx" localSheetId="10">#REF!</definedName>
    <definedName name="Nx" localSheetId="9">#REF!</definedName>
    <definedName name="Nx">#REF!</definedName>
    <definedName name="Nx_4" localSheetId="14">#REF!</definedName>
    <definedName name="Nx_4" localSheetId="6">#REF!</definedName>
    <definedName name="Nx_4" localSheetId="4">#REF!</definedName>
    <definedName name="Nx_4" localSheetId="7">#REF!</definedName>
    <definedName name="Nx_4" localSheetId="13">#REF!</definedName>
    <definedName name="Nx_4" localSheetId="10">#REF!</definedName>
    <definedName name="Nx_4" localSheetId="9">#REF!</definedName>
    <definedName name="Nx_4">#REF!</definedName>
    <definedName name="o">#REF!</definedName>
    <definedName name="OA" localSheetId="14">'[122]Divisional Financials'!#REF!</definedName>
    <definedName name="OA" localSheetId="7">'[122]Divisional Financials'!#REF!</definedName>
    <definedName name="OA" localSheetId="13">'[121]Divisional Financials'!#REF!</definedName>
    <definedName name="OA" localSheetId="9">'[122]Divisional Financials'!#REF!</definedName>
    <definedName name="OA">'[122]Divisional Financials'!#REF!</definedName>
    <definedName name="OAKLAND" localSheetId="14">#REF!</definedName>
    <definedName name="OAKLAND" localSheetId="6">#REF!</definedName>
    <definedName name="OAKLAND" localSheetId="4">#REF!</definedName>
    <definedName name="OAKLAND" localSheetId="7">#REF!</definedName>
    <definedName name="OAKLAND" localSheetId="13">#REF!</definedName>
    <definedName name="OAKLAND" localSheetId="10">#REF!</definedName>
    <definedName name="OAKLAND" localSheetId="9">#REF!</definedName>
    <definedName name="OAKLAND">#REF!</definedName>
    <definedName name="OF" localSheetId="14" hidden="1">{#N/A,#N/A,FALSE,"BS";#N/A,#N/A,FALSE,"#0";#N/A,#N/A,FALSE,"PL0"}</definedName>
    <definedName name="OF" localSheetId="6" hidden="1">{#N/A,#N/A,FALSE,"BS";#N/A,#N/A,FALSE,"#0";#N/A,#N/A,FALSE,"PL0"}</definedName>
    <definedName name="OF" localSheetId="4" hidden="1">{#N/A,#N/A,FALSE,"BS";#N/A,#N/A,FALSE,"#0";#N/A,#N/A,FALSE,"PL0"}</definedName>
    <definedName name="OF" localSheetId="7" hidden="1">{#N/A,#N/A,FALSE,"BS";#N/A,#N/A,FALSE,"#0";#N/A,#N/A,FALSE,"PL0"}</definedName>
    <definedName name="OF" localSheetId="13" hidden="1">{#N/A,#N/A,FALSE,"BS";#N/A,#N/A,FALSE,"#0";#N/A,#N/A,FALSE,"PL0"}</definedName>
    <definedName name="OF" localSheetId="10" hidden="1">{#N/A,#N/A,FALSE,"BS";#N/A,#N/A,FALSE,"#0";#N/A,#N/A,FALSE,"PL0"}</definedName>
    <definedName name="OF" localSheetId="12" hidden="1">{#N/A,#N/A,FALSE,"BS";#N/A,#N/A,FALSE,"#0";#N/A,#N/A,FALSE,"PL0"}</definedName>
    <definedName name="OF" localSheetId="9" hidden="1">{#N/A,#N/A,FALSE,"BS";#N/A,#N/A,FALSE,"#0";#N/A,#N/A,FALSE,"PL0"}</definedName>
    <definedName name="OF" localSheetId="1" hidden="1">{#N/A,#N/A,FALSE,"BS";#N/A,#N/A,FALSE,"#0";#N/A,#N/A,FALSE,"PL0"}</definedName>
    <definedName name="OF" hidden="1">{#N/A,#N/A,FALSE,"BS";#N/A,#N/A,FALSE,"#0";#N/A,#N/A,FALSE,"PL0"}</definedName>
    <definedName name="OFF" localSheetId="14" hidden="1">{#N/A,#N/A,FALSE,"PL1";#N/A,#N/A,FALSE,"#1";#N/A,#N/A,FALSE,"PL2";#N/A,#N/A,FALSE,"#2";#N/A,#N/A,FALSE,"PL3";#N/A,#N/A,FALSE,"#3"}</definedName>
    <definedName name="OFF" localSheetId="6" hidden="1">{#N/A,#N/A,FALSE,"PL1";#N/A,#N/A,FALSE,"#1";#N/A,#N/A,FALSE,"PL2";#N/A,#N/A,FALSE,"#2";#N/A,#N/A,FALSE,"PL3";#N/A,#N/A,FALSE,"#3"}</definedName>
    <definedName name="OFF" localSheetId="4" hidden="1">{#N/A,#N/A,FALSE,"PL1";#N/A,#N/A,FALSE,"#1";#N/A,#N/A,FALSE,"PL2";#N/A,#N/A,FALSE,"#2";#N/A,#N/A,FALSE,"PL3";#N/A,#N/A,FALSE,"#3"}</definedName>
    <definedName name="OFF" localSheetId="7" hidden="1">{#N/A,#N/A,FALSE,"PL1";#N/A,#N/A,FALSE,"#1";#N/A,#N/A,FALSE,"PL2";#N/A,#N/A,FALSE,"#2";#N/A,#N/A,FALSE,"PL3";#N/A,#N/A,FALSE,"#3"}</definedName>
    <definedName name="OFF" localSheetId="13" hidden="1">{#N/A,#N/A,FALSE,"PL1";#N/A,#N/A,FALSE,"#1";#N/A,#N/A,FALSE,"PL2";#N/A,#N/A,FALSE,"#2";#N/A,#N/A,FALSE,"PL3";#N/A,#N/A,FALSE,"#3"}</definedName>
    <definedName name="OFF" localSheetId="10" hidden="1">{#N/A,#N/A,FALSE,"PL1";#N/A,#N/A,FALSE,"#1";#N/A,#N/A,FALSE,"PL2";#N/A,#N/A,FALSE,"#2";#N/A,#N/A,FALSE,"PL3";#N/A,#N/A,FALSE,"#3"}</definedName>
    <definedName name="OFF" localSheetId="12" hidden="1">{#N/A,#N/A,FALSE,"PL1";#N/A,#N/A,FALSE,"#1";#N/A,#N/A,FALSE,"PL2";#N/A,#N/A,FALSE,"#2";#N/A,#N/A,FALSE,"PL3";#N/A,#N/A,FALSE,"#3"}</definedName>
    <definedName name="OFF" localSheetId="9" hidden="1">{#N/A,#N/A,FALSE,"PL1";#N/A,#N/A,FALSE,"#1";#N/A,#N/A,FALSE,"PL2";#N/A,#N/A,FALSE,"#2";#N/A,#N/A,FALSE,"PL3";#N/A,#N/A,FALSE,"#3"}</definedName>
    <definedName name="OFF" localSheetId="1" hidden="1">{#N/A,#N/A,FALSE,"PL1";#N/A,#N/A,FALSE,"#1";#N/A,#N/A,FALSE,"PL2";#N/A,#N/A,FALSE,"#2";#N/A,#N/A,FALSE,"PL3";#N/A,#N/A,FALSE,"#3"}</definedName>
    <definedName name="OFF" hidden="1">{#N/A,#N/A,FALSE,"PL1";#N/A,#N/A,FALSE,"#1";#N/A,#N/A,FALSE,"PL2";#N/A,#N/A,FALSE,"#2";#N/A,#N/A,FALSE,"PL3";#N/A,#N/A,FALSE,"#3"}</definedName>
    <definedName name="Offi">#REF!</definedName>
    <definedName name="OfficeERVCurve">#REF!</definedName>
    <definedName name="OfficeVoidDefaultIncrease" localSheetId="14">[58]Assumptions!#REF!</definedName>
    <definedName name="OfficeVoidDefaultIncrease" localSheetId="7">[58]Assumptions!#REF!</definedName>
    <definedName name="OfficeVoidDefaultIncrease" localSheetId="13">[57]Assumptions!#REF!</definedName>
    <definedName name="OfficeVoidDefaultIncrease" localSheetId="9">[58]Assumptions!#REF!</definedName>
    <definedName name="OfficeVoidDefaultIncrease">[58]Assumptions!#REF!</definedName>
    <definedName name="OfficeVoidRecessionIncrease" localSheetId="14">[58]Assumptions!#REF!</definedName>
    <definedName name="OfficeVoidRecessionIncrease" localSheetId="7">[58]Assumptions!#REF!</definedName>
    <definedName name="OfficeVoidRecessionIncrease" localSheetId="13">[57]Assumptions!#REF!</definedName>
    <definedName name="OfficeVoidRecessionIncrease" localSheetId="9">[58]Assumptions!#REF!</definedName>
    <definedName name="OfficeVoidRecessionIncrease">[58]Assumptions!#REF!</definedName>
    <definedName name="offset" localSheetId="14">#REF!</definedName>
    <definedName name="offset" localSheetId="6">#REF!</definedName>
    <definedName name="offset" localSheetId="4">#REF!</definedName>
    <definedName name="offset" localSheetId="7">#REF!</definedName>
    <definedName name="offset" localSheetId="13">#REF!</definedName>
    <definedName name="offset" localSheetId="10">#REF!</definedName>
    <definedName name="offset" localSheetId="9">#REF!</definedName>
    <definedName name="offset">#REF!</definedName>
    <definedName name="OK" localSheetId="14">{"Client Name or Project Name"}</definedName>
    <definedName name="OK" localSheetId="6">{"Client Name or Project Name"}</definedName>
    <definedName name="OK" localSheetId="4">{"Client Name or Project Name"}</definedName>
    <definedName name="OK" localSheetId="7">{"Client Name or Project Name"}</definedName>
    <definedName name="OK" localSheetId="13">{"Client Name or Project Name"}</definedName>
    <definedName name="OK" localSheetId="10">{"Client Name or Project Name"}</definedName>
    <definedName name="OK" localSheetId="12">{"Client Name or Project Name"}</definedName>
    <definedName name="OK" localSheetId="9">{"Client Name or Project Name"}</definedName>
    <definedName name="OK" localSheetId="1">{"Client Name or Project Name"}</definedName>
    <definedName name="OK">{"Client Name or Project Name"}</definedName>
    <definedName name="oldstuff" localSheetId="14">Bonds!oldstuff</definedName>
    <definedName name="oldstuff" localSheetId="6">BS!oldstuff</definedName>
    <definedName name="oldstuff" localSheetId="4">Capex!oldstuff</definedName>
    <definedName name="oldstuff" localSheetId="7">'Card '!oldstuff</definedName>
    <definedName name="oldstuff" localSheetId="13">'ESG '!oldstuff</definedName>
    <definedName name="oldstuff" localSheetId="10">Insurance!oldstuff</definedName>
    <definedName name="oldstuff" localSheetId="12">'Other KPIs'!oldstuff</definedName>
    <definedName name="oldstuff" localSheetId="9">Securities!oldstuff</definedName>
    <definedName name="oldstuff" localSheetId="1">'目次 Index'!oldstuff</definedName>
    <definedName name="oldstuff">[0]!oldstuff</definedName>
    <definedName name="one" localSheetId="13">'[222]2009 RTP '!$X$109,'[222]2009 RTP '!$X$102:$X$106</definedName>
    <definedName name="one">'[223]2009 RTP '!$X$109,'[223]2009 RTP '!$X$102:$X$106</definedName>
    <definedName name="Online_Merch">'[52]Retail-Merch'!$A$265:$O$382</definedName>
    <definedName name="ool" localSheetId="14" hidden="1">{"Page1",#N/A,FALSE,"CompCo";"Page2",#N/A,FALSE,"CompCo"}</definedName>
    <definedName name="ool" localSheetId="6" hidden="1">{"Page1",#N/A,FALSE,"CompCo";"Page2",#N/A,FALSE,"CompCo"}</definedName>
    <definedName name="ool" localSheetId="4" hidden="1">{"Page1",#N/A,FALSE,"CompCo";"Page2",#N/A,FALSE,"CompCo"}</definedName>
    <definedName name="ool" localSheetId="7" hidden="1">{"Page1",#N/A,FALSE,"CompCo";"Page2",#N/A,FALSE,"CompCo"}</definedName>
    <definedName name="ool" localSheetId="13" hidden="1">{"Page1",#N/A,FALSE,"CompCo";"Page2",#N/A,FALSE,"CompCo"}</definedName>
    <definedName name="ool" localSheetId="10" hidden="1">{"Page1",#N/A,FALSE,"CompCo";"Page2",#N/A,FALSE,"CompCo"}</definedName>
    <definedName name="ool" localSheetId="12" hidden="1">{"Page1",#N/A,FALSE,"CompCo";"Page2",#N/A,FALSE,"CompCo"}</definedName>
    <definedName name="ool" localSheetId="9" hidden="1">{"Page1",#N/A,FALSE,"CompCo";"Page2",#N/A,FALSE,"CompCo"}</definedName>
    <definedName name="ool" localSheetId="1" hidden="1">{"Page1",#N/A,FALSE,"CompCo";"Page2",#N/A,FALSE,"CompCo"}</definedName>
    <definedName name="ool" hidden="1">{"Page1",#N/A,FALSE,"CompCo";"Page2",#N/A,FALSE,"CompCo"}</definedName>
    <definedName name="ooo">#REF!</definedName>
    <definedName name="oooooi" localSheetId="14" hidden="1">{"Page1",#N/A,FALSE,"CompCo";"Page2",#N/A,FALSE,"CompCo"}</definedName>
    <definedName name="oooooi" localSheetId="6" hidden="1">{"Page1",#N/A,FALSE,"CompCo";"Page2",#N/A,FALSE,"CompCo"}</definedName>
    <definedName name="oooooi" localSheetId="4" hidden="1">{"Page1",#N/A,FALSE,"CompCo";"Page2",#N/A,FALSE,"CompCo"}</definedName>
    <definedName name="oooooi" localSheetId="7" hidden="1">{"Page1",#N/A,FALSE,"CompCo";"Page2",#N/A,FALSE,"CompCo"}</definedName>
    <definedName name="oooooi" localSheetId="13" hidden="1">{"Page1",#N/A,FALSE,"CompCo";"Page2",#N/A,FALSE,"CompCo"}</definedName>
    <definedName name="oooooi" localSheetId="10" hidden="1">{"Page1",#N/A,FALSE,"CompCo";"Page2",#N/A,FALSE,"CompCo"}</definedName>
    <definedName name="oooooi" localSheetId="12" hidden="1">{"Page1",#N/A,FALSE,"CompCo";"Page2",#N/A,FALSE,"CompCo"}</definedName>
    <definedName name="oooooi" localSheetId="9" hidden="1">{"Page1",#N/A,FALSE,"CompCo";"Page2",#N/A,FALSE,"CompCo"}</definedName>
    <definedName name="oooooi" localSheetId="1" hidden="1">{"Page1",#N/A,FALSE,"CompCo";"Page2",#N/A,FALSE,"CompCo"}</definedName>
    <definedName name="oooooi" hidden="1">{"Page1",#N/A,FALSE,"CompCo";"Page2",#N/A,FALSE,"CompCo"}</definedName>
    <definedName name="OPERATING_INCOME" localSheetId="13">'[61]Strategy 1'!#REF!</definedName>
    <definedName name="OPERATING_INCOME">'[62]Strategy 1'!#REF!</definedName>
    <definedName name="Operations">'[52]Retail-Ops &amp; CS'!$A$133:$O$250</definedName>
    <definedName name="OpExpDev" localSheetId="14">#REF!</definedName>
    <definedName name="OpExpDev" localSheetId="6">#REF!</definedName>
    <definedName name="OpExpDev" localSheetId="4">#REF!</definedName>
    <definedName name="OpExpDev" localSheetId="7">#REF!</definedName>
    <definedName name="OpExpDev" localSheetId="13">#REF!</definedName>
    <definedName name="OpExpDev" localSheetId="10">#REF!</definedName>
    <definedName name="OpExpDev" localSheetId="9">#REF!</definedName>
    <definedName name="OpExpDev">#REF!</definedName>
    <definedName name="OpExpGenadmin" localSheetId="14">#REF!</definedName>
    <definedName name="OpExpGenadmin" localSheetId="6">#REF!</definedName>
    <definedName name="OpExpGenadmin" localSheetId="4">#REF!</definedName>
    <definedName name="OpExpGenadmin" localSheetId="7">#REF!</definedName>
    <definedName name="OpExpGenadmin" localSheetId="13">#REF!</definedName>
    <definedName name="OpExpGenadmin" localSheetId="10">#REF!</definedName>
    <definedName name="OpExpGenadmin" localSheetId="9">#REF!</definedName>
    <definedName name="OpExpGenadmin">#REF!</definedName>
    <definedName name="OpExpMark" localSheetId="14">#REF!</definedName>
    <definedName name="OpExpMark" localSheetId="6">#REF!</definedName>
    <definedName name="OpExpMark" localSheetId="4">#REF!</definedName>
    <definedName name="OpExpMark" localSheetId="7">#REF!</definedName>
    <definedName name="OpExpMark" localSheetId="13">#REF!</definedName>
    <definedName name="OpExpMark" localSheetId="10">#REF!</definedName>
    <definedName name="OpExpMark" localSheetId="9">#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 localSheetId="13">[224]製品一覧!$A$1:$L$2921</definedName>
    <definedName name="OS_LIST">[225]製品一覧!$A$1:$L$2921</definedName>
    <definedName name="OSS" localSheetId="13">'[121]Divisional Financials'!$A$32</definedName>
    <definedName name="OSS">'[122]Divisional Financials'!$A$32</definedName>
    <definedName name="OTHER_CLOSING_COSTS" localSheetId="13">[59]Pricing!#REF!</definedName>
    <definedName name="OTHER_CLOSING_COSTS">[60]Pricing!#REF!</definedName>
    <definedName name="OTHER_EQUITY">[48]Link!#REF!</definedName>
    <definedName name="outp_sa" localSheetId="13">[73]Input!$E$28</definedName>
    <definedName name="outp_sa">[74]Input!$E$28</definedName>
    <definedName name="outp_v" localSheetId="13">[73]Incidence_rates!$AW$11:$BB$121</definedName>
    <definedName name="outp_v">[74]Incidence_rates!$AW$11:$BB$121</definedName>
    <definedName name="OUTPUT_MODE" localSheetId="14">#REF!</definedName>
    <definedName name="OUTPUT_MODE" localSheetId="6">#REF!</definedName>
    <definedName name="OUTPUT_MODE" localSheetId="4">#REF!</definedName>
    <definedName name="OUTPUT_MODE" localSheetId="7">#REF!</definedName>
    <definedName name="OUTPUT_MODE" localSheetId="13">#REF!</definedName>
    <definedName name="OUTPUT_MODE" localSheetId="10">#REF!</definedName>
    <definedName name="OUTPUT_MODE" localSheetId="9">#REF!</definedName>
    <definedName name="OUTPUT_MODE">#REF!</definedName>
    <definedName name="OutputDir" localSheetId="14">#REF!</definedName>
    <definedName name="OutputDir" localSheetId="6">#REF!</definedName>
    <definedName name="OutputDir" localSheetId="4">#REF!</definedName>
    <definedName name="OutputDir" localSheetId="7">#REF!</definedName>
    <definedName name="OutputDir" localSheetId="13">#REF!</definedName>
    <definedName name="OutputDir" localSheetId="10">#REF!</definedName>
    <definedName name="OutputDir" localSheetId="9">#REF!</definedName>
    <definedName name="OutputDir">#REF!</definedName>
    <definedName name="OutputName" localSheetId="14">#REF!</definedName>
    <definedName name="OutputName" localSheetId="6">#REF!</definedName>
    <definedName name="OutputName" localSheetId="4">#REF!</definedName>
    <definedName name="OutputName" localSheetId="7">#REF!</definedName>
    <definedName name="OutputName" localSheetId="13">#REF!</definedName>
    <definedName name="OutputName" localSheetId="10">#REF!</definedName>
    <definedName name="OutputName" localSheetId="9">#REF!</definedName>
    <definedName name="OutputName">#REF!</definedName>
    <definedName name="ｐ" localSheetId="14">[226]出店!#REF!</definedName>
    <definedName name="ｐ" localSheetId="6">[226]出店!#REF!</definedName>
    <definedName name="ｐ" localSheetId="4">[226]出店!#REF!</definedName>
    <definedName name="ｐ" localSheetId="7">[226]出店!#REF!</definedName>
    <definedName name="ｐ" localSheetId="13">[227]出店!#REF!</definedName>
    <definedName name="ｐ" localSheetId="10">[226]出店!#REF!</definedName>
    <definedName name="ｐ" localSheetId="9">[226]出店!#REF!</definedName>
    <definedName name="ｐ">[226]出店!#REF!</definedName>
    <definedName name="P_ALL" localSheetId="14">#REF!</definedName>
    <definedName name="P_ALL" localSheetId="6">#REF!</definedName>
    <definedName name="P_ALL" localSheetId="4">#REF!</definedName>
    <definedName name="P_ALL" localSheetId="7">#REF!</definedName>
    <definedName name="P_ALL" localSheetId="13">#REF!</definedName>
    <definedName name="P_ALL" localSheetId="10">#REF!</definedName>
    <definedName name="P_ALL" localSheetId="9">#REF!</definedName>
    <definedName name="P_ALL">#REF!</definedName>
    <definedName name="P_LOG" localSheetId="14">#REF!</definedName>
    <definedName name="P_LOG" localSheetId="6">#REF!</definedName>
    <definedName name="P_LOG" localSheetId="4">#REF!</definedName>
    <definedName name="P_LOG" localSheetId="7">#REF!</definedName>
    <definedName name="P_LOG" localSheetId="13">#REF!</definedName>
    <definedName name="P_LOG" localSheetId="10">#REF!</definedName>
    <definedName name="P_LOG" localSheetId="9">#REF!</definedName>
    <definedName name="P_LOG">#REF!</definedName>
    <definedName name="ｐ９ヴ９０あう" localSheetId="14" hidden="1">{"'Sheet2'!$C$3:$AL$35"}</definedName>
    <definedName name="ｐ９ヴ９０あう" localSheetId="6" hidden="1">{"'Sheet2'!$C$3:$AL$35"}</definedName>
    <definedName name="ｐ９ヴ９０あう" localSheetId="4" hidden="1">{"'Sheet2'!$C$3:$AL$35"}</definedName>
    <definedName name="ｐ９ヴ９０あう" localSheetId="7" hidden="1">{"'Sheet2'!$C$3:$AL$35"}</definedName>
    <definedName name="ｐ９ヴ９０あう" localSheetId="13" hidden="1">{"'Sheet2'!$C$3:$AL$35"}</definedName>
    <definedName name="ｐ９ヴ９０あう" localSheetId="10" hidden="1">{"'Sheet2'!$C$3:$AL$35"}</definedName>
    <definedName name="ｐ９ヴ９０あう" localSheetId="12" hidden="1">{"'Sheet2'!$C$3:$AL$35"}</definedName>
    <definedName name="ｐ９ヴ９０あう" localSheetId="9" hidden="1">{"'Sheet2'!$C$3:$AL$35"}</definedName>
    <definedName name="ｐ９ヴ９０あう" localSheetId="1" hidden="1">{"'Sheet2'!$C$3:$AL$35"}</definedName>
    <definedName name="ｐ９ヴ９０あう" hidden="1">{"'Sheet2'!$C$3:$AL$35"}</definedName>
    <definedName name="PandL">#REF!</definedName>
    <definedName name="PAPER">#REF!</definedName>
    <definedName name="parking">#REF!</definedName>
    <definedName name="passwd">#REF!</definedName>
    <definedName name="PASTE1" localSheetId="13">[59]Pricing!#REF!</definedName>
    <definedName name="PASTE1">[60]Pricing!#REF!</definedName>
    <definedName name="PASTE2" localSheetId="13">[59]Pricing!#REF!</definedName>
    <definedName name="PASTE2">[60]Pricing!#REF!</definedName>
    <definedName name="Pathname" localSheetId="14">#REF!</definedName>
    <definedName name="Pathname" localSheetId="6">#REF!</definedName>
    <definedName name="Pathname" localSheetId="4">#REF!</definedName>
    <definedName name="Pathname" localSheetId="7">#REF!</definedName>
    <definedName name="Pathname" localSheetId="13">#REF!</definedName>
    <definedName name="Pathname" localSheetId="10">#REF!</definedName>
    <definedName name="Pathname" localSheetId="9">#REF!</definedName>
    <definedName name="Pathname">#REF!</definedName>
    <definedName name="PaymentDataCount">5</definedName>
    <definedName name="PCCASH" localSheetId="14">#REF!</definedName>
    <definedName name="PCCASH" localSheetId="6">#REF!</definedName>
    <definedName name="PCCASH" localSheetId="4">#REF!</definedName>
    <definedName name="PCCASH" localSheetId="7">#REF!</definedName>
    <definedName name="PCCASH" localSheetId="13">#REF!</definedName>
    <definedName name="PCCASH" localSheetId="10">#REF!</definedName>
    <definedName name="PCCASH" localSheetId="9">#REF!</definedName>
    <definedName name="PCCASH">#REF!</definedName>
    <definedName name="PCENTER" localSheetId="14">#REF!</definedName>
    <definedName name="PCENTER" localSheetId="6">#REF!</definedName>
    <definedName name="PCENTER" localSheetId="4">#REF!</definedName>
    <definedName name="PCENTER" localSheetId="7">#REF!</definedName>
    <definedName name="PCENTER" localSheetId="13">#REF!</definedName>
    <definedName name="PCENTER" localSheetId="10">#REF!</definedName>
    <definedName name="PCENTER" localSheetId="9">#REF!</definedName>
    <definedName name="PCENTER">#REF!</definedName>
    <definedName name="PCO" localSheetId="14">#REF!</definedName>
    <definedName name="PCO" localSheetId="6">#REF!</definedName>
    <definedName name="PCO" localSheetId="4">#REF!</definedName>
    <definedName name="PCO" localSheetId="7">#REF!</definedName>
    <definedName name="PCO" localSheetId="13">#REF!</definedName>
    <definedName name="PCO" localSheetId="10">#REF!</definedName>
    <definedName name="PCO" localSheetId="9">#REF!</definedName>
    <definedName name="PCO">#REF!</definedName>
    <definedName name="PD">#REF!</definedName>
    <definedName name="Pdate">35902</definedName>
    <definedName name="PDX"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6"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228]Controls!$F$9/100</definedName>
    <definedName name="Period">[99]Basic_Information!#REF!</definedName>
    <definedName name="PERIOD_ABB1" localSheetId="14">#REF!</definedName>
    <definedName name="PERIOD_ABB1" localSheetId="6">#REF!</definedName>
    <definedName name="PERIOD_ABB1" localSheetId="4">#REF!</definedName>
    <definedName name="PERIOD_ABB1" localSheetId="7">#REF!</definedName>
    <definedName name="PERIOD_ABB1" localSheetId="13">#REF!</definedName>
    <definedName name="PERIOD_ABB1" localSheetId="10">#REF!</definedName>
    <definedName name="PERIOD_ABB1" localSheetId="9">#REF!</definedName>
    <definedName name="PERIOD_ABB1">#REF!</definedName>
    <definedName name="PERIOD_CODE" localSheetId="13">[164]Period!$A$2</definedName>
    <definedName name="PERIOD_CODE">[165]Period!$A$2</definedName>
    <definedName name="period_LOAN_SALE">[48]Link!#REF!</definedName>
    <definedName name="period_LOAN_SALE2">[48]Link!#REF!</definedName>
    <definedName name="period_LOAN_SALE3">[48]Link!#REF!</definedName>
    <definedName name="period_LOAN_START">[48]Link!#REF!</definedName>
    <definedName name="period_LOAN_START2">[48]Link!#REF!</definedName>
    <definedName name="period_LOAN_START3">[48]Link!#REF!</definedName>
    <definedName name="PERIOD_NAME" localSheetId="13">'[229]1基本情報'!$D$5:$D$5</definedName>
    <definedName name="PERIOD_NAME">'[230]1基本情報'!$D$5:$D$5</definedName>
    <definedName name="period_SALE">[48]Link!#REF!</definedName>
    <definedName name="Period1">'[127]Drop List Periods'!$C$2:$C$25</definedName>
    <definedName name="PeriodEnding">[99]Basic_Information!$E$9</definedName>
    <definedName name="PERIODICITY" localSheetId="14">[60]Pricing!#REF!</definedName>
    <definedName name="PERIODICITY" localSheetId="7">[60]Pricing!#REF!</definedName>
    <definedName name="PERIODICITY" localSheetId="13">[59]Pricing!#REF!</definedName>
    <definedName name="PERIODICITY" localSheetId="9">[60]Pricing!#REF!</definedName>
    <definedName name="PERIODICITY">[60]Pricing!#REF!</definedName>
    <definedName name="PERIODICITY_FACTOR" localSheetId="14">[60]Pricing!#REF!</definedName>
    <definedName name="PERIODICITY_FACTOR" localSheetId="7">[60]Pricing!#REF!</definedName>
    <definedName name="PERIODICITY_FACTOR" localSheetId="13">[59]Pricing!#REF!</definedName>
    <definedName name="PERIODICITY_FACTOR" localSheetId="9">[60]Pricing!#REF!</definedName>
    <definedName name="PERIODICITY_FACTOR">[60]Pricing!#REF!</definedName>
    <definedName name="Periods">[49]Periods!$C$2:$C$25</definedName>
    <definedName name="PERIODSETNAME1" localSheetId="13">[50]CRITERIA1!$B$4</definedName>
    <definedName name="PERIODSETNAME1">[51]CRITERIA1!$B$4</definedName>
    <definedName name="PERYR" localSheetId="13">[134]ﾛｰﾝのﾃﾞｰﾀ!$I$18</definedName>
    <definedName name="PERYR">[135]ﾛｰﾝのﾃﾞｰﾀ!$I$18</definedName>
    <definedName name="PeterSt">'[52]Peter St.'!$A$6:$O$118</definedName>
    <definedName name="Pfd_1" localSheetId="14">[60]Pricing!#REF!</definedName>
    <definedName name="Pfd_1" localSheetId="7">[60]Pricing!#REF!</definedName>
    <definedName name="Pfd_1" localSheetId="13">[59]Pricing!#REF!</definedName>
    <definedName name="Pfd_1" localSheetId="9">[60]Pricing!#REF!</definedName>
    <definedName name="Pfd_1">[60]Pricing!#REF!</definedName>
    <definedName name="Pfd_2" localSheetId="14">[60]Pricing!#REF!</definedName>
    <definedName name="Pfd_2" localSheetId="7">[60]Pricing!#REF!</definedName>
    <definedName name="Pfd_2" localSheetId="13">[59]Pricing!#REF!</definedName>
    <definedName name="Pfd_2" localSheetId="9">[60]Pricing!#REF!</definedName>
    <definedName name="Pfd_2">[60]Pricing!#REF!</definedName>
    <definedName name="Pfd_3" localSheetId="14">[60]Pricing!#REF!</definedName>
    <definedName name="Pfd_3" localSheetId="7">[60]Pricing!#REF!</definedName>
    <definedName name="Pfd_3" localSheetId="13">[59]Pricing!#REF!</definedName>
    <definedName name="Pfd_3" localSheetId="9">[60]Pricing!#REF!</definedName>
    <definedName name="Pfd_3">[60]Pricing!#REF!</definedName>
    <definedName name="ｐｆｌｋｐｌｇ" localSheetId="14" hidden="1">{"'Sheet2'!$C$3:$AL$35"}</definedName>
    <definedName name="ｐｆｌｋｐｌｇ" localSheetId="6" hidden="1">{"'Sheet2'!$C$3:$AL$35"}</definedName>
    <definedName name="ｐｆｌｋｐｌｇ" localSheetId="4" hidden="1">{"'Sheet2'!$C$3:$AL$35"}</definedName>
    <definedName name="ｐｆｌｋｐｌｇ" localSheetId="7" hidden="1">{"'Sheet2'!$C$3:$AL$35"}</definedName>
    <definedName name="ｐｆｌｋｐｌｇ" localSheetId="13" hidden="1">{"'Sheet2'!$C$3:$AL$35"}</definedName>
    <definedName name="ｐｆｌｋｐｌｇ" localSheetId="10" hidden="1">{"'Sheet2'!$C$3:$AL$35"}</definedName>
    <definedName name="ｐｆｌｋｐｌｇ" localSheetId="12" hidden="1">{"'Sheet2'!$C$3:$AL$35"}</definedName>
    <definedName name="ｐｆｌｋｐｌｇ" localSheetId="9" hidden="1">{"'Sheet2'!$C$3:$AL$35"}</definedName>
    <definedName name="ｐｆｌｋｐｌｇ" localSheetId="1" hidden="1">{"'Sheet2'!$C$3:$AL$35"}</definedName>
    <definedName name="ｐｆｌｋｐｌｇ" hidden="1">{"'Sheet2'!$C$3:$AL$35"}</definedName>
    <definedName name="PG5CASH">#REF!</definedName>
    <definedName name="PGNAM" localSheetId="13">[183]表紙!$G$8</definedName>
    <definedName name="PGNAM">[184]表紙!$G$8</definedName>
    <definedName name="phone" localSheetId="14">Bonds!phone</definedName>
    <definedName name="phone" localSheetId="6">BS!phone</definedName>
    <definedName name="phone" localSheetId="4">Capex!phone</definedName>
    <definedName name="phone" localSheetId="7">'Card '!phone</definedName>
    <definedName name="phone" localSheetId="13">'ESG '!phone</definedName>
    <definedName name="phone" localSheetId="10">Insurance!phone</definedName>
    <definedName name="phone" localSheetId="12">'Other KPIs'!phone</definedName>
    <definedName name="phone" localSheetId="9">Securities!phone</definedName>
    <definedName name="phone" localSheetId="1">'目次 Index'!phone</definedName>
    <definedName name="phone">[0]!phone</definedName>
    <definedName name="PIUTR" localSheetId="14" hidden="1">{#N/A,#N/A,FALSE,"SR0";#N/A,#N/A,FALSE,"SR1";#N/A,#N/A,FALSE,"SR2";#N/A,#N/A,FALSE,"SR3"}</definedName>
    <definedName name="PIUTR" localSheetId="6" hidden="1">{#N/A,#N/A,FALSE,"SR0";#N/A,#N/A,FALSE,"SR1";#N/A,#N/A,FALSE,"SR2";#N/A,#N/A,FALSE,"SR3"}</definedName>
    <definedName name="PIUTR" localSheetId="4" hidden="1">{#N/A,#N/A,FALSE,"SR0";#N/A,#N/A,FALSE,"SR1";#N/A,#N/A,FALSE,"SR2";#N/A,#N/A,FALSE,"SR3"}</definedName>
    <definedName name="PIUTR" localSheetId="7" hidden="1">{#N/A,#N/A,FALSE,"SR0";#N/A,#N/A,FALSE,"SR1";#N/A,#N/A,FALSE,"SR2";#N/A,#N/A,FALSE,"SR3"}</definedName>
    <definedName name="PIUTR" localSheetId="13" hidden="1">{#N/A,#N/A,FALSE,"SR0";#N/A,#N/A,FALSE,"SR1";#N/A,#N/A,FALSE,"SR2";#N/A,#N/A,FALSE,"SR3"}</definedName>
    <definedName name="PIUTR" localSheetId="10" hidden="1">{#N/A,#N/A,FALSE,"SR0";#N/A,#N/A,FALSE,"SR1";#N/A,#N/A,FALSE,"SR2";#N/A,#N/A,FALSE,"SR3"}</definedName>
    <definedName name="PIUTR" localSheetId="12" hidden="1">{#N/A,#N/A,FALSE,"SR0";#N/A,#N/A,FALSE,"SR1";#N/A,#N/A,FALSE,"SR2";#N/A,#N/A,FALSE,"SR3"}</definedName>
    <definedName name="PIUTR" localSheetId="9" hidden="1">{#N/A,#N/A,FALSE,"SR0";#N/A,#N/A,FALSE,"SR1";#N/A,#N/A,FALSE,"SR2";#N/A,#N/A,FALSE,"SR3"}</definedName>
    <definedName name="PIUTR" localSheetId="1" hidden="1">{#N/A,#N/A,FALSE,"SR0";#N/A,#N/A,FALSE,"SR1";#N/A,#N/A,FALSE,"SR2";#N/A,#N/A,FALSE,"SR3"}</definedName>
    <definedName name="PIUTR" hidden="1">{#N/A,#N/A,FALSE,"SR0";#N/A,#N/A,FALSE,"SR1";#N/A,#N/A,FALSE,"SR2";#N/A,#N/A,FALSE,"SR3"}</definedName>
    <definedName name="PJID" localSheetId="13">[231]db1678!$C$1:$C$65536</definedName>
    <definedName name="PJID">[232]db1678!$C$1:$C$65536</definedName>
    <definedName name="PJKJL"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6"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6"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 localSheetId="13">[233]マスタ!$N$1:$AH$25</definedName>
    <definedName name="ＰＬ">[234]マスタ!$N$1:$AH$25</definedName>
    <definedName name="PL_AM" localSheetId="14">#REF!</definedName>
    <definedName name="PL_AM" localSheetId="6">#REF!</definedName>
    <definedName name="PL_AM" localSheetId="4">#REF!</definedName>
    <definedName name="PL_AM" localSheetId="7">#REF!</definedName>
    <definedName name="PL_AM" localSheetId="13">#REF!</definedName>
    <definedName name="PL_AM" localSheetId="10">#REF!</definedName>
    <definedName name="PL_AM" localSheetId="9">#REF!</definedName>
    <definedName name="PL_AM">#REF!</definedName>
    <definedName name="PL_CG" localSheetId="14">#REF!</definedName>
    <definedName name="PL_CG" localSheetId="6">#REF!</definedName>
    <definedName name="PL_CG" localSheetId="4">#REF!</definedName>
    <definedName name="PL_CG" localSheetId="7">#REF!</definedName>
    <definedName name="PL_CG" localSheetId="13">#REF!</definedName>
    <definedName name="PL_CG" localSheetId="10">#REF!</definedName>
    <definedName name="PL_CG" localSheetId="9">#REF!</definedName>
    <definedName name="PL_CG">#REF!</definedName>
    <definedName name="PL_CG_CT" localSheetId="14">#REF!</definedName>
    <definedName name="PL_CG_CT" localSheetId="6">#REF!</definedName>
    <definedName name="PL_CG_CT" localSheetId="4">#REF!</definedName>
    <definedName name="PL_CG_CT" localSheetId="7">#REF!</definedName>
    <definedName name="PL_CG_CT" localSheetId="13">#REF!</definedName>
    <definedName name="PL_CG_CT" localSheetId="10">#REF!</definedName>
    <definedName name="PL_CG_CT" localSheetId="9">#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 localSheetId="13">[69]PL0!$A$1:$E$300</definedName>
    <definedName name="PL0">[70]PL0!$A$1:$E$300</definedName>
    <definedName name="pl0a" localSheetId="13">[71]前年pl・ｓｓ!$B$1:$G$65536</definedName>
    <definedName name="pl0a">[72]前年pl・ｓｓ!$B$1:$G$65536</definedName>
    <definedName name="pl0s" localSheetId="13">[71]前中間pl・ss!$A$1:$F$65536</definedName>
    <definedName name="pl0s">[72]前中間pl・ss!$A$1:$F$65536</definedName>
    <definedName name="plc" localSheetId="14">#REF!</definedName>
    <definedName name="plc" localSheetId="6">#REF!</definedName>
    <definedName name="plc" localSheetId="4">#REF!</definedName>
    <definedName name="plc" localSheetId="7">#REF!</definedName>
    <definedName name="plc" localSheetId="13">#REF!</definedName>
    <definedName name="plc" localSheetId="10">#REF!</definedName>
    <definedName name="plc" localSheetId="9">#REF!</definedName>
    <definedName name="plc">#REF!</definedName>
    <definedName name="ＰＬＯ２">[9]PL0!$A$1:$E$300</definedName>
    <definedName name="PM" localSheetId="14">#REF!</definedName>
    <definedName name="PM" localSheetId="7">#REF!</definedName>
    <definedName name="PM" localSheetId="13">#REF!</definedName>
    <definedName name="PM" localSheetId="9">#REF!</definedName>
    <definedName name="PM">#REF!</definedName>
    <definedName name="PMDec" localSheetId="14">#REF!</definedName>
    <definedName name="PMDec" localSheetId="7">#REF!</definedName>
    <definedName name="PMDec" localSheetId="13">#REF!</definedName>
    <definedName name="PMDec" localSheetId="9">#REF!</definedName>
    <definedName name="PMDec">#REF!</definedName>
    <definedName name="PMRS" localSheetId="14">#REF!</definedName>
    <definedName name="PMRS" localSheetId="7">#REF!</definedName>
    <definedName name="PMRS" localSheetId="13">#REF!</definedName>
    <definedName name="PMRS" localSheetId="9">#REF!</definedName>
    <definedName name="PMRS">#REF!</definedName>
    <definedName name="PO" localSheetId="14" hidden="1">{#N/A,#N/A,FALSE,"SFO";#N/A,#N/A,FALSE,"SEA";#N/A,#N/A,FALSE,"PDX"}</definedName>
    <definedName name="PO" localSheetId="6" hidden="1">{#N/A,#N/A,FALSE,"SFO";#N/A,#N/A,FALSE,"SEA";#N/A,#N/A,FALSE,"PDX"}</definedName>
    <definedName name="PO" localSheetId="4" hidden="1">{#N/A,#N/A,FALSE,"SFO";#N/A,#N/A,FALSE,"SEA";#N/A,#N/A,FALSE,"PDX"}</definedName>
    <definedName name="PO" localSheetId="7" hidden="1">{#N/A,#N/A,FALSE,"SFO";#N/A,#N/A,FALSE,"SEA";#N/A,#N/A,FALSE,"PDX"}</definedName>
    <definedName name="PO" localSheetId="13" hidden="1">{#N/A,#N/A,FALSE,"SFO";#N/A,#N/A,FALSE,"SEA";#N/A,#N/A,FALSE,"PDX"}</definedName>
    <definedName name="PO" localSheetId="10" hidden="1">{#N/A,#N/A,FALSE,"SFO";#N/A,#N/A,FALSE,"SEA";#N/A,#N/A,FALSE,"PDX"}</definedName>
    <definedName name="PO" localSheetId="12" hidden="1">{#N/A,#N/A,FALSE,"SFO";#N/A,#N/A,FALSE,"SEA";#N/A,#N/A,FALSE,"PDX"}</definedName>
    <definedName name="PO" localSheetId="9" hidden="1">{#N/A,#N/A,FALSE,"SFO";#N/A,#N/A,FALSE,"SEA";#N/A,#N/A,FALSE,"PDX"}</definedName>
    <definedName name="PO" localSheetId="1" hidden="1">{#N/A,#N/A,FALSE,"SFO";#N/A,#N/A,FALSE,"SEA";#N/A,#N/A,FALSE,"PDX"}</definedName>
    <definedName name="PO" hidden="1">{#N/A,#N/A,FALSE,"SFO";#N/A,#N/A,FALSE,"SEA";#N/A,#N/A,FALSE,"PDX"}</definedName>
    <definedName name="POIU"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6"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14">#REF!</definedName>
    <definedName name="PopupIndex25_12" localSheetId="6">#REF!</definedName>
    <definedName name="PopupIndex25_12" localSheetId="4">#REF!</definedName>
    <definedName name="PopupIndex25_12" localSheetId="7">#REF!</definedName>
    <definedName name="PopupIndex25_12" localSheetId="13">#REF!</definedName>
    <definedName name="PopupIndex25_12" localSheetId="10">#REF!</definedName>
    <definedName name="PopupIndex25_12" localSheetId="9">#REF!</definedName>
    <definedName name="PopupIndex25_12">#REF!</definedName>
    <definedName name="PopupIndex25_13" localSheetId="14">#REF!</definedName>
    <definedName name="PopupIndex25_13" localSheetId="6">#REF!</definedName>
    <definedName name="PopupIndex25_13" localSheetId="4">#REF!</definedName>
    <definedName name="PopupIndex25_13" localSheetId="7">#REF!</definedName>
    <definedName name="PopupIndex25_13" localSheetId="13">#REF!</definedName>
    <definedName name="PopupIndex25_13" localSheetId="10">#REF!</definedName>
    <definedName name="PopupIndex25_13" localSheetId="9">#REF!</definedName>
    <definedName name="PopupIndex25_13">#REF!</definedName>
    <definedName name="PopupIndex32_308_29" localSheetId="14">#REF!</definedName>
    <definedName name="PopupIndex32_308_29" localSheetId="6">#REF!</definedName>
    <definedName name="PopupIndex32_308_29" localSheetId="4">#REF!</definedName>
    <definedName name="PopupIndex32_308_29" localSheetId="7">#REF!</definedName>
    <definedName name="PopupIndex32_308_29" localSheetId="13">#REF!</definedName>
    <definedName name="PopupIndex32_308_29" localSheetId="10">#REF!</definedName>
    <definedName name="PopupIndex32_308_29" localSheetId="9">#REF!</definedName>
    <definedName name="PopupIndex32_308_29">#REF!</definedName>
    <definedName name="PopupIndex5_1">#REF!</definedName>
    <definedName name="POSTERRORSTOSUSP1" localSheetId="13">[50]CRITERIA1!$B$34</definedName>
    <definedName name="POSTERRORSTOSUSP1">[51]CRITERIA1!$B$34</definedName>
    <definedName name="pp">[48]Link!#REF!</definedName>
    <definedName name="PPE" localSheetId="14">#REF!</definedName>
    <definedName name="PPE" localSheetId="6">#REF!</definedName>
    <definedName name="PPE" localSheetId="4">#REF!</definedName>
    <definedName name="PPE" localSheetId="7">#REF!</definedName>
    <definedName name="PPE" localSheetId="13">#REF!</definedName>
    <definedName name="PPE" localSheetId="10">#REF!</definedName>
    <definedName name="PPE" localSheetId="9">#REF!</definedName>
    <definedName name="PPE">#REF!</definedName>
    <definedName name="ppp" localSheetId="14">#REF!</definedName>
    <definedName name="ppp" localSheetId="6">#REF!</definedName>
    <definedName name="ppp" localSheetId="4">#REF!</definedName>
    <definedName name="ppp" localSheetId="7">#REF!</definedName>
    <definedName name="ppp" localSheetId="13">#REF!</definedName>
    <definedName name="ppp" localSheetId="10">#REF!</definedName>
    <definedName name="ppp" localSheetId="9">#REF!</definedName>
    <definedName name="ppp">#REF!</definedName>
    <definedName name="pppp" localSheetId="14">#REF!</definedName>
    <definedName name="pppp" localSheetId="6">#REF!</definedName>
    <definedName name="pppp" localSheetId="4">#REF!</definedName>
    <definedName name="pppp" localSheetId="7">#REF!</definedName>
    <definedName name="pppp" localSheetId="13">#REF!</definedName>
    <definedName name="pppp" localSheetId="10">#REF!</definedName>
    <definedName name="pppp" localSheetId="9">#REF!</definedName>
    <definedName name="pppp">#REF!</definedName>
    <definedName name="PPST" localSheetId="14">[60]Pricing!#REF!</definedName>
    <definedName name="PPST" localSheetId="6">[60]Pricing!#REF!</definedName>
    <definedName name="PPST" localSheetId="4">[60]Pricing!#REF!</definedName>
    <definedName name="PPST" localSheetId="7">[60]Pricing!#REF!</definedName>
    <definedName name="PPST" localSheetId="13">[59]Pricing!#REF!</definedName>
    <definedName name="PPST" localSheetId="10">[60]Pricing!#REF!</definedName>
    <definedName name="PPST" localSheetId="9">[60]Pricing!#REF!</definedName>
    <definedName name="PPST">[60]Pricing!#REF!</definedName>
    <definedName name="PRABHU" localSheetId="14">[84]ASSUMPTIONS!#REF!</definedName>
    <definedName name="PRABHU" localSheetId="6">[84]ASSUMPTIONS!#REF!</definedName>
    <definedName name="PRABHU" localSheetId="4">[84]ASSUMPTIONS!#REF!</definedName>
    <definedName name="PRABHU" localSheetId="7">[84]ASSUMPTIONS!#REF!</definedName>
    <definedName name="PRABHU" localSheetId="13">[85]ASSUMPTIONS!#REF!</definedName>
    <definedName name="PRABHU" localSheetId="10">[84]ASSUMPTIONS!#REF!</definedName>
    <definedName name="PRABHU" localSheetId="9">[84]ASSUMPTIONS!#REF!</definedName>
    <definedName name="PRABHU">[84]ASSUMPTIONS!#REF!</definedName>
    <definedName name="PRDES" localSheetId="14">#REF!</definedName>
    <definedName name="PRDES" localSheetId="6">#REF!</definedName>
    <definedName name="PRDES" localSheetId="4">#REF!</definedName>
    <definedName name="PRDES" localSheetId="7">#REF!</definedName>
    <definedName name="PRDES" localSheetId="13">#REF!</definedName>
    <definedName name="PRDES" localSheetId="10">#REF!</definedName>
    <definedName name="PRDES" localSheetId="9">#REF!</definedName>
    <definedName name="PRDES">#REF!</definedName>
    <definedName name="pre_remeasure_sf" localSheetId="14">[60]Pricing!#REF!</definedName>
    <definedName name="pre_remeasure_sf" localSheetId="6">[60]Pricing!#REF!</definedName>
    <definedName name="pre_remeasure_sf" localSheetId="4">[60]Pricing!#REF!</definedName>
    <definedName name="pre_remeasure_sf" localSheetId="7">[60]Pricing!#REF!</definedName>
    <definedName name="pre_remeasure_sf" localSheetId="13">[59]Pricing!#REF!</definedName>
    <definedName name="pre_remeasure_sf" localSheetId="10">[60]Pricing!#REF!</definedName>
    <definedName name="pre_remeasure_sf" localSheetId="9">[60]Pricing!#REF!</definedName>
    <definedName name="pre_remeasure_sf">[60]Pricing!#REF!</definedName>
    <definedName name="Pre_Remeasured_Total" localSheetId="14">[60]Pricing!#REF!</definedName>
    <definedName name="Pre_Remeasured_Total" localSheetId="6">[60]Pricing!#REF!</definedName>
    <definedName name="Pre_Remeasured_Total" localSheetId="4">[60]Pricing!#REF!</definedName>
    <definedName name="Pre_Remeasured_Total" localSheetId="7">[60]Pricing!#REF!</definedName>
    <definedName name="Pre_Remeasured_Total" localSheetId="13">[59]Pricing!#REF!</definedName>
    <definedName name="Pre_Remeasured_Total" localSheetId="10">[60]Pricing!#REF!</definedName>
    <definedName name="Pre_Remeasured_Total" localSheetId="9">[60]Pricing!#REF!</definedName>
    <definedName name="Pre_Remeasured_Total">[60]Pricing!#REF!</definedName>
    <definedName name="Pre_Tax_Inc" localSheetId="14">#REF!</definedName>
    <definedName name="Pre_Tax_Inc" localSheetId="6">#REF!</definedName>
    <definedName name="Pre_Tax_Inc" localSheetId="4">#REF!</definedName>
    <definedName name="Pre_Tax_Inc" localSheetId="7">#REF!</definedName>
    <definedName name="Pre_Tax_Inc" localSheetId="13">#REF!</definedName>
    <definedName name="Pre_Tax_Inc" localSheetId="10">#REF!</definedName>
    <definedName name="Pre_Tax_Inc" localSheetId="9">#REF!</definedName>
    <definedName name="Pre_Tax_Inc">#REF!</definedName>
    <definedName name="prepay_model" localSheetId="14">#REF!</definedName>
    <definedName name="prepay_model" localSheetId="6">#REF!</definedName>
    <definedName name="prepay_model" localSheetId="4">#REF!</definedName>
    <definedName name="prepay_model" localSheetId="7">#REF!</definedName>
    <definedName name="prepay_model" localSheetId="13">#REF!</definedName>
    <definedName name="prepay_model" localSheetId="10">#REF!</definedName>
    <definedName name="prepay_model" localSheetId="9">#REF!</definedName>
    <definedName name="prepay_model">#REF!</definedName>
    <definedName name="prepay_speed" localSheetId="14">#REF!</definedName>
    <definedName name="prepay_speed" localSheetId="6">#REF!</definedName>
    <definedName name="prepay_speed" localSheetId="4">#REF!</definedName>
    <definedName name="prepay_speed" localSheetId="7">#REF!</definedName>
    <definedName name="prepay_speed" localSheetId="13">#REF!</definedName>
    <definedName name="prepay_speed" localSheetId="10">#REF!</definedName>
    <definedName name="prepay_speed" localSheetId="9">#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52]Procurement!$A$529:$O$646</definedName>
    <definedName name="_xlnm.Print_Area" localSheetId="8">Bank!$A$1:$AE$98</definedName>
    <definedName name="_xlnm.Print_Area" localSheetId="14">Bonds!$A$1:$T$68</definedName>
    <definedName name="_xlnm.Print_Area" localSheetId="6">BS!$A$1:$AC$232</definedName>
    <definedName name="_xlnm.Print_Area" localSheetId="4">Capex!$A$1:$AD$51</definedName>
    <definedName name="_xlnm.Print_Area" localSheetId="7">'Card '!$A$1:$AK$79</definedName>
    <definedName name="_xlnm.Print_Area" localSheetId="5">'CF '!$A$1:$AG$282</definedName>
    <definedName name="_xlnm.Print_Area" localSheetId="13">'ESG '!$A$1:$S$91</definedName>
    <definedName name="_xlnm.Print_Area" localSheetId="10">Insurance!$A$1:$AE$113</definedName>
    <definedName name="_xlnm.Print_Area" localSheetId="11">Mobile!$A$1:$AK$64</definedName>
    <definedName name="_xlnm.Print_Area" localSheetId="12">'Other KPIs'!$A$1:$AE$52</definedName>
    <definedName name="_xlnm.Print_Area" localSheetId="3">PL!$A$1:$AK$227</definedName>
    <definedName name="_xlnm.Print_Area" localSheetId="9">Securities!$A$1:$AK$56</definedName>
    <definedName name="_xlnm.Print_Area" localSheetId="2">'変更項目　Changes'!$A$1:$O$55</definedName>
    <definedName name="_xlnm.Print_Area" localSheetId="1">'目次 Index'!$A$1:$H$47</definedName>
    <definedName name="_xlnm.Print_Area" localSheetId="0">'表紙 Cover'!$A$1:$N$30</definedName>
    <definedName name="_xlnm.Print_Area">[235]連結貸借対照表!$S$1:$X$65536</definedName>
    <definedName name="Print_Area_MI" localSheetId="14">[236]資産全店VR!#REF!</definedName>
    <definedName name="Print_Area_MI" localSheetId="6">[236]資産全店VR!#REF!</definedName>
    <definedName name="Print_Area_MI" localSheetId="4">[236]資産全店VR!#REF!</definedName>
    <definedName name="Print_Area_MI" localSheetId="7">[236]資産全店VR!#REF!</definedName>
    <definedName name="Print_Area_MI" localSheetId="13">[237]資産全店VR!#REF!</definedName>
    <definedName name="Print_Area_MI" localSheetId="10">[236]資産全店VR!#REF!</definedName>
    <definedName name="Print_Area_MI" localSheetId="9">[236]資産全店VR!#REF!</definedName>
    <definedName name="Print_Area_MI">[236]資産全店VR!#REF!</definedName>
    <definedName name="PRINT_AREA_MI1" localSheetId="14">#REF!</definedName>
    <definedName name="PRINT_AREA_MI1" localSheetId="6">#REF!</definedName>
    <definedName name="PRINT_AREA_MI1" localSheetId="4">#REF!</definedName>
    <definedName name="PRINT_AREA_MI1" localSheetId="7">#REF!</definedName>
    <definedName name="PRINT_AREA_MI1" localSheetId="13">#REF!</definedName>
    <definedName name="PRINT_AREA_MI1" localSheetId="10">#REF!</definedName>
    <definedName name="PRINT_AREA_MI1" localSheetId="9">#REF!</definedName>
    <definedName name="PRINT_AREA_MI1">#REF!</definedName>
    <definedName name="print_aria_mi2" localSheetId="14">#REF!</definedName>
    <definedName name="print_aria_mi2" localSheetId="6">#REF!</definedName>
    <definedName name="print_aria_mi2" localSheetId="4">#REF!</definedName>
    <definedName name="print_aria_mi2" localSheetId="7">#REF!</definedName>
    <definedName name="print_aria_mi2" localSheetId="13">#REF!</definedName>
    <definedName name="print_aria_mi2" localSheetId="10">#REF!</definedName>
    <definedName name="print_aria_mi2" localSheetId="9">#REF!</definedName>
    <definedName name="print_aria_mi2">#REF!</definedName>
    <definedName name="Print_Cover_Tabs" localSheetId="14">Bonds!Print_Cover_Tabs</definedName>
    <definedName name="Print_Cover_Tabs" localSheetId="6">BS!Print_Cover_Tabs</definedName>
    <definedName name="Print_Cover_Tabs" localSheetId="4">Capex!Print_Cover_Tabs</definedName>
    <definedName name="Print_Cover_Tabs" localSheetId="7">'Card '!Print_Cover_Tabs</definedName>
    <definedName name="Print_Cover_Tabs" localSheetId="13">'ESG '!Print_Cover_Tabs</definedName>
    <definedName name="Print_Cover_Tabs" localSheetId="10">Insurance!Print_Cover_Tabs</definedName>
    <definedName name="Print_Cover_Tabs" localSheetId="12">'Other KPIs'!Print_Cover_Tabs</definedName>
    <definedName name="Print_Cover_Tabs" localSheetId="9">Securities!Print_Cover_Tabs</definedName>
    <definedName name="Print_Cover_Tabs" localSheetId="1">'目次 Index'!Print_Cover_Tabs</definedName>
    <definedName name="Print_Cover_Tabs">[0]!Print_Cover_Tabs</definedName>
    <definedName name="Print_Document" localSheetId="14">Bonds!Print_Document</definedName>
    <definedName name="Print_Document" localSheetId="6">BS!Print_Document</definedName>
    <definedName name="Print_Document" localSheetId="4">Capex!Print_Document</definedName>
    <definedName name="Print_Document" localSheetId="7">'Card '!Print_Document</definedName>
    <definedName name="Print_Document" localSheetId="13">'ESG '!Print_Document</definedName>
    <definedName name="Print_Document" localSheetId="10">Insurance!Print_Document</definedName>
    <definedName name="Print_Document" localSheetId="12">'Other KPIs'!Print_Document</definedName>
    <definedName name="Print_Document" localSheetId="9">Securities!Print_Document</definedName>
    <definedName name="Print_Document" localSheetId="1">'目次 Index'!Print_Document</definedName>
    <definedName name="Print_Document">[0]!Print_Document</definedName>
    <definedName name="_xlnm.Print_Titles" localSheetId="4">#REF!</definedName>
    <definedName name="_xlnm.Print_Titles" localSheetId="7">#REF!</definedName>
    <definedName name="_xlnm.Print_Titles" localSheetId="5">'CF '!$1:$5</definedName>
    <definedName name="_xlnm.Print_Titles" localSheetId="13">#REF!</definedName>
    <definedName name="_xlnm.Print_Titles" localSheetId="10">#REF!</definedName>
    <definedName name="_xlnm.Print_Titles" localSheetId="12">#REF!</definedName>
    <definedName name="_xlnm.Print_Titles" localSheetId="9">#REF!</definedName>
    <definedName name="_xlnm.Print_Titles">#REF!</definedName>
    <definedName name="PRINT_TITLES_MI" localSheetId="13">[238]為替明細ﾌｧｲﾙ!$A$1:$IV$4</definedName>
    <definedName name="PRINT_TITLES_MI">[239]為替明細ﾌｧｲﾙ!$A$1:$IV$4</definedName>
    <definedName name="PRINT_TITLES_MI1" localSheetId="14">#REF!</definedName>
    <definedName name="PRINT_TITLES_MI1" localSheetId="6">#REF!</definedName>
    <definedName name="PRINT_TITLES_MI1" localSheetId="4">#REF!</definedName>
    <definedName name="PRINT_TITLES_MI1" localSheetId="7">#REF!</definedName>
    <definedName name="PRINT_TITLES_MI1" localSheetId="13">#REF!</definedName>
    <definedName name="PRINT_TITLES_MI1" localSheetId="10">#REF!</definedName>
    <definedName name="PRINT_TITLES_MI1" localSheetId="9">#REF!</definedName>
    <definedName name="PRINT_TITLES_MI1">#REF!</definedName>
    <definedName name="Print1" localSheetId="14">#REF!</definedName>
    <definedName name="Print1" localSheetId="6">#REF!</definedName>
    <definedName name="Print1" localSheetId="4">#REF!</definedName>
    <definedName name="Print1" localSheetId="7">#REF!</definedName>
    <definedName name="Print1" localSheetId="13">#REF!</definedName>
    <definedName name="Print1" localSheetId="10">#REF!</definedName>
    <definedName name="Print1" localSheetId="9">#REF!</definedName>
    <definedName name="Print1">#REF!</definedName>
    <definedName name="Print2" localSheetId="14">#REF!</definedName>
    <definedName name="Print2" localSheetId="6">#REF!</definedName>
    <definedName name="Print2" localSheetId="4">#REF!</definedName>
    <definedName name="Print2" localSheetId="7">#REF!</definedName>
    <definedName name="Print2" localSheetId="13">#REF!</definedName>
    <definedName name="Print2" localSheetId="10">#REF!</definedName>
    <definedName name="Print2" localSheetId="9">#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 localSheetId="13">'[61]Strategy 1'!#REF!</definedName>
    <definedName name="PRIVATE_EQUITY_CARRIED_INTEREST">'[62]Strategy 1'!#REF!</definedName>
    <definedName name="PRIVATE_EQUITY_HURDLE_RATE" localSheetId="13">'[61]Strategy 1'!#REF!</definedName>
    <definedName name="PRIVATE_EQUITY_HURDLE_RATE">'[62]Strategy 1'!#REF!</definedName>
    <definedName name="PRIVATE_EQUITY_IRR" localSheetId="13">'[61]Strategy 1'!#REF!</definedName>
    <definedName name="PRIVATE_EQUITY_IRR">'[62]Strategy 1'!#REF!</definedName>
    <definedName name="PRIVATE_EQUITY_MGMT_FEE" localSheetId="13">'[61]Strategy 1'!#REF!</definedName>
    <definedName name="PRIVATE_EQUITY_MGMT_FEE">'[62]Strategy 1'!#REF!</definedName>
    <definedName name="PRIVATE_EQUITY_PLACEMENT_EXPENSE" localSheetId="13">'[61]Strategy 1'!#REF!</definedName>
    <definedName name="PRIVATE_EQUITY_PLACEMENT_EXPENSE">'[62]Strategy 1'!#REF!</definedName>
    <definedName name="PrName" localSheetId="14">#REF!</definedName>
    <definedName name="PrName" localSheetId="6">#REF!</definedName>
    <definedName name="PrName" localSheetId="4">#REF!</definedName>
    <definedName name="PrName" localSheetId="7">#REF!</definedName>
    <definedName name="PrName" localSheetId="13">#REF!</definedName>
    <definedName name="PrName" localSheetId="10">#REF!</definedName>
    <definedName name="PrName" localSheetId="9">#REF!</definedName>
    <definedName name="PrName">#REF!</definedName>
    <definedName name="prns" localSheetId="14">#REF!</definedName>
    <definedName name="prns" localSheetId="6">#REF!</definedName>
    <definedName name="prns" localSheetId="4">#REF!</definedName>
    <definedName name="prns" localSheetId="7">#REF!</definedName>
    <definedName name="prns" localSheetId="13">#REF!</definedName>
    <definedName name="prns" localSheetId="10">#REF!</definedName>
    <definedName name="prns" localSheetId="9">#REF!</definedName>
    <definedName name="prns">#REF!</definedName>
    <definedName name="ProcApp" localSheetId="14">#REF!</definedName>
    <definedName name="ProcApp" localSheetId="6">#REF!</definedName>
    <definedName name="ProcApp" localSheetId="4">#REF!</definedName>
    <definedName name="ProcApp" localSheetId="7">#REF!</definedName>
    <definedName name="ProcApp" localSheetId="13">#REF!</definedName>
    <definedName name="ProcApp" localSheetId="10">#REF!</definedName>
    <definedName name="ProcApp" localSheetId="9">#REF!</definedName>
    <definedName name="ProcApp">#REF!</definedName>
    <definedName name="ProClarityData">#REF!</definedName>
    <definedName name="Product_Development">#REF!</definedName>
    <definedName name="PRODUCTS">'[49]Product Ref#'!$A$6:$A$22</definedName>
    <definedName name="Prof_Services_Dept" localSheetId="14">#REF!</definedName>
    <definedName name="Prof_Services_Dept" localSheetId="6">#REF!</definedName>
    <definedName name="Prof_Services_Dept" localSheetId="4">#REF!</definedName>
    <definedName name="Prof_Services_Dept" localSheetId="7">#REF!</definedName>
    <definedName name="Prof_Services_Dept" localSheetId="13">#REF!</definedName>
    <definedName name="Prof_Services_Dept" localSheetId="10">#REF!</definedName>
    <definedName name="Prof_Services_Dept" localSheetId="9">#REF!</definedName>
    <definedName name="Prof_Services_Dept">#REF!</definedName>
    <definedName name="profit_loss" localSheetId="14">#REF!</definedName>
    <definedName name="profit_loss" localSheetId="6">#REF!</definedName>
    <definedName name="profit_loss" localSheetId="4">#REF!</definedName>
    <definedName name="profit_loss" localSheetId="7">#REF!</definedName>
    <definedName name="profit_loss" localSheetId="13">#REF!</definedName>
    <definedName name="profit_loss" localSheetId="10">#REF!</definedName>
    <definedName name="profit_loss" localSheetId="9">#REF!</definedName>
    <definedName name="profit_loss">#REF!</definedName>
    <definedName name="proforma" localSheetId="14">#REF!</definedName>
    <definedName name="proforma" localSheetId="6">#REF!</definedName>
    <definedName name="proforma" localSheetId="4">#REF!</definedName>
    <definedName name="proforma" localSheetId="7">#REF!</definedName>
    <definedName name="proforma" localSheetId="13">#REF!</definedName>
    <definedName name="proforma" localSheetId="10">#REF!</definedName>
    <definedName name="proforma" localSheetId="9">#REF!</definedName>
    <definedName name="proforma">#REF!</definedName>
    <definedName name="proj" localSheetId="13">[121]Manager!$B$6</definedName>
    <definedName name="proj">[122]Manager!$B$6</definedName>
    <definedName name="ProjBalSheet" localSheetId="14">#REF!</definedName>
    <definedName name="ProjBalSheet" localSheetId="6">#REF!</definedName>
    <definedName name="ProjBalSheet" localSheetId="4">#REF!</definedName>
    <definedName name="ProjBalSheet" localSheetId="7">#REF!</definedName>
    <definedName name="ProjBalSheet" localSheetId="13">#REF!</definedName>
    <definedName name="ProjBalSheet" localSheetId="10">#REF!</definedName>
    <definedName name="ProjBalSheet" localSheetId="9">#REF!</definedName>
    <definedName name="ProjBalSheet">#REF!</definedName>
    <definedName name="Project">'[240]Product Ref#'!$A$6:$A$22</definedName>
    <definedName name="Project1">'[127]Product Ref#'!$A$6:$A$22</definedName>
    <definedName name="Projected_Income_Statement" localSheetId="14">#REF!</definedName>
    <definedName name="Projected_Income_Statement" localSheetId="6">#REF!</definedName>
    <definedName name="Projected_Income_Statement" localSheetId="4">#REF!</definedName>
    <definedName name="Projected_Income_Statement" localSheetId="7">#REF!</definedName>
    <definedName name="Projected_Income_Statement" localSheetId="13">#REF!</definedName>
    <definedName name="Projected_Income_Statement" localSheetId="10">#REF!</definedName>
    <definedName name="Projected_Income_Statement" localSheetId="9">#REF!</definedName>
    <definedName name="Projected_Income_Statement">#REF!</definedName>
    <definedName name="ProjectName" localSheetId="14">{"Client Name or Project Name"}</definedName>
    <definedName name="ProjectName" localSheetId="6">{"Client Name or Project Name"}</definedName>
    <definedName name="ProjectName" localSheetId="4">{"Client Name or Project Name"}</definedName>
    <definedName name="ProjectName" localSheetId="7">{"Client Name or Project Name"}</definedName>
    <definedName name="ProjectName" localSheetId="13">{"Client Name or Project Name"}</definedName>
    <definedName name="ProjectName" localSheetId="10">{"Client Name or Project Name"}</definedName>
    <definedName name="ProjectName" localSheetId="12">{"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Projects">'[241]Product Ref#'!$A$6:$A$22</definedName>
    <definedName name="ProjIncomeStmt" localSheetId="14">#REF!</definedName>
    <definedName name="ProjIncomeStmt" localSheetId="6">#REF!</definedName>
    <definedName name="ProjIncomeStmt" localSheetId="4">#REF!</definedName>
    <definedName name="ProjIncomeStmt" localSheetId="7">#REF!</definedName>
    <definedName name="ProjIncomeStmt" localSheetId="13">#REF!</definedName>
    <definedName name="ProjIncomeStmt" localSheetId="10">#REF!</definedName>
    <definedName name="ProjIncomeStmt" localSheetId="9">#REF!</definedName>
    <definedName name="ProjIncomeStmt">#REF!</definedName>
    <definedName name="ProjStmtCashFlows" localSheetId="14">#REF!</definedName>
    <definedName name="ProjStmtCashFlows" localSheetId="6">#REF!</definedName>
    <definedName name="ProjStmtCashFlows" localSheetId="4">#REF!</definedName>
    <definedName name="ProjStmtCashFlows" localSheetId="7">#REF!</definedName>
    <definedName name="ProjStmtCashFlows" localSheetId="13">#REF!</definedName>
    <definedName name="ProjStmtCashFlows" localSheetId="10">#REF!</definedName>
    <definedName name="ProjStmtCashFlows" localSheetId="9">#REF!</definedName>
    <definedName name="ProjStmtCashFlows">#REF!</definedName>
    <definedName name="Promo_1" localSheetId="14">[60]Pricing!#REF!</definedName>
    <definedName name="Promo_1" localSheetId="6">[60]Pricing!#REF!</definedName>
    <definedName name="Promo_1" localSheetId="4">[60]Pricing!#REF!</definedName>
    <definedName name="Promo_1" localSheetId="7">[60]Pricing!#REF!</definedName>
    <definedName name="Promo_1" localSheetId="13">[59]Pricing!#REF!</definedName>
    <definedName name="Promo_1" localSheetId="10">[60]Pricing!#REF!</definedName>
    <definedName name="Promo_1" localSheetId="9">[60]Pricing!#REF!</definedName>
    <definedName name="Promo_1">[60]Pricing!#REF!</definedName>
    <definedName name="Promo_2" localSheetId="14">[60]Pricing!#REF!</definedName>
    <definedName name="Promo_2" localSheetId="6">[60]Pricing!#REF!</definedName>
    <definedName name="Promo_2" localSheetId="4">[60]Pricing!#REF!</definedName>
    <definedName name="Promo_2" localSheetId="7">[60]Pricing!#REF!</definedName>
    <definedName name="Promo_2" localSheetId="13">[59]Pricing!#REF!</definedName>
    <definedName name="Promo_2" localSheetId="10">[60]Pricing!#REF!</definedName>
    <definedName name="Promo_2" localSheetId="9">[60]Pricing!#REF!</definedName>
    <definedName name="Promo_2">[60]Pricing!#REF!</definedName>
    <definedName name="Promo_3" localSheetId="14">[60]Pricing!#REF!</definedName>
    <definedName name="Promo_3" localSheetId="6">[60]Pricing!#REF!</definedName>
    <definedName name="Promo_3" localSheetId="4">[60]Pricing!#REF!</definedName>
    <definedName name="Promo_3" localSheetId="7">[60]Pricing!#REF!</definedName>
    <definedName name="Promo_3" localSheetId="13">[59]Pricing!#REF!</definedName>
    <definedName name="Promo_3" localSheetId="10">[60]Pricing!#REF!</definedName>
    <definedName name="Promo_3" localSheetId="9">[60]Pricing!#REF!</definedName>
    <definedName name="Promo_3">[60]Pricing!#REF!</definedName>
    <definedName name="PROMO_NAME" localSheetId="14">[60]Pricing!#REF!</definedName>
    <definedName name="PROMO_NAME" localSheetId="6">[60]Pricing!#REF!</definedName>
    <definedName name="PROMO_NAME" localSheetId="4">[60]Pricing!#REF!</definedName>
    <definedName name="PROMO_NAME" localSheetId="7">[60]Pricing!#REF!</definedName>
    <definedName name="PROMO_NAME" localSheetId="13">[59]Pricing!#REF!</definedName>
    <definedName name="PROMO_NAME" localSheetId="10">[60]Pricing!#REF!</definedName>
    <definedName name="PROMO_NAME" localSheetId="9">[60]Pricing!#REF!</definedName>
    <definedName name="PROMO_NAME">[60]Pricing!#REF!</definedName>
    <definedName name="propertyfilter" localSheetId="14">#REF!</definedName>
    <definedName name="propertyfilter" localSheetId="6">#REF!</definedName>
    <definedName name="propertyfilter" localSheetId="4">#REF!</definedName>
    <definedName name="propertyfilter" localSheetId="7">#REF!</definedName>
    <definedName name="propertyfilter" localSheetId="13">#REF!</definedName>
    <definedName name="propertyfilter" localSheetId="10">#REF!</definedName>
    <definedName name="propertyfilter" localSheetId="9">#REF!</definedName>
    <definedName name="propertyfilter">#REF!</definedName>
    <definedName name="protect_Act_flg">[242]BasicInformation!$D$55</definedName>
    <definedName name="PRPS" localSheetId="14">#REF!</definedName>
    <definedName name="PRPS" localSheetId="6">#REF!</definedName>
    <definedName name="PRPS" localSheetId="4">#REF!</definedName>
    <definedName name="PRPS" localSheetId="7">#REF!</definedName>
    <definedName name="PRPS" localSheetId="13">#REF!</definedName>
    <definedName name="PRPS" localSheetId="10">#REF!</definedName>
    <definedName name="PRPS" localSheetId="9">#REF!</definedName>
    <definedName name="PRPS">#REF!</definedName>
    <definedName name="PRRS" localSheetId="14">#REF!</definedName>
    <definedName name="PRRS" localSheetId="6">#REF!</definedName>
    <definedName name="PRRS" localSheetId="4">#REF!</definedName>
    <definedName name="PRRS" localSheetId="7">#REF!</definedName>
    <definedName name="PRRS" localSheetId="13">#REF!</definedName>
    <definedName name="PRRS" localSheetId="10">#REF!</definedName>
    <definedName name="PRRS" localSheetId="9">#REF!</definedName>
    <definedName name="PRRS">#REF!</definedName>
    <definedName name="Public_Relations" localSheetId="14">#REF!</definedName>
    <definedName name="Public_Relations" localSheetId="6">#REF!</definedName>
    <definedName name="Public_Relations" localSheetId="4">#REF!</definedName>
    <definedName name="Public_Relations" localSheetId="7">#REF!</definedName>
    <definedName name="Public_Relations" localSheetId="13">#REF!</definedName>
    <definedName name="Public_Relations" localSheetId="10">#REF!</definedName>
    <definedName name="Public_Relations" localSheetId="9">#REF!</definedName>
    <definedName name="Public_Relations">#REF!</definedName>
    <definedName name="Publish_From">#REF!</definedName>
    <definedName name="Publish_Until">#REF!</definedName>
    <definedName name="Purchase_Premium_A">25%</definedName>
    <definedName name="Purchase_Premium_B">0.25</definedName>
    <definedName name="PUY" localSheetId="14" hidden="1">{#N/A,#N/A,FALSE,"C1";#N/A,#N/A,FALSE,"BS";#N/A,#N/A,FALSE,"PLALL-RPT";#N/A,#N/A,FALSE,"PL-1(RPT)";#N/A,#N/A,FALSE,"PL-2(RPT)";#N/A,#N/A,FALSE,"PL-3(RPT)";#N/A,#N/A,FALSE,"PL-4(RPT)";#N/A,#N/A,FALSE,"#-bnch";#N/A,#N/A,FALSE,"#-1";#N/A,#N/A,FALSE,"#-2";#N/A,#N/A,FALSE,"#-3";#N/A,#N/A,FALSE,"#-4";#N/A,#N/A,FALSE,"FUND";#N/A,#N/A,FALSE,"ar-trial";#N/A,#N/A,FALSE,"adv-p";#N/A,#N/A,FALSE,"ac-report"}</definedName>
    <definedName name="PUY" localSheetId="6" hidden="1">{#N/A,#N/A,FALSE,"C1";#N/A,#N/A,FALSE,"BS";#N/A,#N/A,FALSE,"PLALL-RPT";#N/A,#N/A,FALSE,"PL-1(RPT)";#N/A,#N/A,FALSE,"PL-2(RPT)";#N/A,#N/A,FALSE,"PL-3(RPT)";#N/A,#N/A,FALSE,"PL-4(RPT)";#N/A,#N/A,FALSE,"#-bnch";#N/A,#N/A,FALSE,"#-1";#N/A,#N/A,FALSE,"#-2";#N/A,#N/A,FALSE,"#-3";#N/A,#N/A,FALSE,"#-4";#N/A,#N/A,FALSE,"FUND";#N/A,#N/A,FALSE,"ar-trial";#N/A,#N/A,FALSE,"adv-p";#N/A,#N/A,FALSE,"ac-report"}</definedName>
    <definedName name="PUY" localSheetId="4" hidden="1">{#N/A,#N/A,FALSE,"C1";#N/A,#N/A,FALSE,"BS";#N/A,#N/A,FALSE,"PLALL-RPT";#N/A,#N/A,FALSE,"PL-1(RPT)";#N/A,#N/A,FALSE,"PL-2(RPT)";#N/A,#N/A,FALSE,"PL-3(RPT)";#N/A,#N/A,FALSE,"PL-4(RPT)";#N/A,#N/A,FALSE,"#-bnch";#N/A,#N/A,FALSE,"#-1";#N/A,#N/A,FALSE,"#-2";#N/A,#N/A,FALSE,"#-3";#N/A,#N/A,FALSE,"#-4";#N/A,#N/A,FALSE,"FUND";#N/A,#N/A,FALSE,"ar-trial";#N/A,#N/A,FALSE,"adv-p";#N/A,#N/A,FALSE,"ac-report"}</definedName>
    <definedName name="PUY" localSheetId="7" hidden="1">{#N/A,#N/A,FALSE,"C1";#N/A,#N/A,FALSE,"BS";#N/A,#N/A,FALSE,"PLALL-RPT";#N/A,#N/A,FALSE,"PL-1(RPT)";#N/A,#N/A,FALSE,"PL-2(RPT)";#N/A,#N/A,FALSE,"PL-3(RPT)";#N/A,#N/A,FALSE,"PL-4(RPT)";#N/A,#N/A,FALSE,"#-bnch";#N/A,#N/A,FALSE,"#-1";#N/A,#N/A,FALSE,"#-2";#N/A,#N/A,FALSE,"#-3";#N/A,#N/A,FALSE,"#-4";#N/A,#N/A,FALSE,"FUND";#N/A,#N/A,FALSE,"ar-trial";#N/A,#N/A,FALSE,"adv-p";#N/A,#N/A,FALSE,"ac-report"}</definedName>
    <definedName name="PUY" localSheetId="13" hidden="1">{#N/A,#N/A,FALSE,"C1";#N/A,#N/A,FALSE,"BS";#N/A,#N/A,FALSE,"PLALL-RPT";#N/A,#N/A,FALSE,"PL-1(RPT)";#N/A,#N/A,FALSE,"PL-2(RPT)";#N/A,#N/A,FALSE,"PL-3(RPT)";#N/A,#N/A,FALSE,"PL-4(RPT)";#N/A,#N/A,FALSE,"#-bnch";#N/A,#N/A,FALSE,"#-1";#N/A,#N/A,FALSE,"#-2";#N/A,#N/A,FALSE,"#-3";#N/A,#N/A,FALSE,"#-4";#N/A,#N/A,FALSE,"FUND";#N/A,#N/A,FALSE,"ar-trial";#N/A,#N/A,FALSE,"adv-p";#N/A,#N/A,FALSE,"ac-report"}</definedName>
    <definedName name="PUY" localSheetId="10" hidden="1">{#N/A,#N/A,FALSE,"C1";#N/A,#N/A,FALSE,"BS";#N/A,#N/A,FALSE,"PLALL-RPT";#N/A,#N/A,FALSE,"PL-1(RPT)";#N/A,#N/A,FALSE,"PL-2(RPT)";#N/A,#N/A,FALSE,"PL-3(RPT)";#N/A,#N/A,FALSE,"PL-4(RPT)";#N/A,#N/A,FALSE,"#-bnch";#N/A,#N/A,FALSE,"#-1";#N/A,#N/A,FALSE,"#-2";#N/A,#N/A,FALSE,"#-3";#N/A,#N/A,FALSE,"#-4";#N/A,#N/A,FALSE,"FUND";#N/A,#N/A,FALSE,"ar-trial";#N/A,#N/A,FALSE,"adv-p";#N/A,#N/A,FALSE,"ac-report"}</definedName>
    <definedName name="PUY" localSheetId="12" hidden="1">{#N/A,#N/A,FALSE,"C1";#N/A,#N/A,FALSE,"BS";#N/A,#N/A,FALSE,"PLALL-RPT";#N/A,#N/A,FALSE,"PL-1(RPT)";#N/A,#N/A,FALSE,"PL-2(RPT)";#N/A,#N/A,FALSE,"PL-3(RPT)";#N/A,#N/A,FALSE,"PL-4(RPT)";#N/A,#N/A,FALSE,"#-bnch";#N/A,#N/A,FALSE,"#-1";#N/A,#N/A,FALSE,"#-2";#N/A,#N/A,FALSE,"#-3";#N/A,#N/A,FALSE,"#-4";#N/A,#N/A,FALSE,"FUND";#N/A,#N/A,FALSE,"ar-trial";#N/A,#N/A,FALSE,"adv-p";#N/A,#N/A,FALSE,"ac-report"}</definedName>
    <definedName name="PUY" localSheetId="9" hidden="1">{#N/A,#N/A,FALSE,"C1";#N/A,#N/A,FALSE,"BS";#N/A,#N/A,FALSE,"PLALL-RPT";#N/A,#N/A,FALSE,"PL-1(RPT)";#N/A,#N/A,FALSE,"PL-2(RPT)";#N/A,#N/A,FALSE,"PL-3(RPT)";#N/A,#N/A,FALSE,"PL-4(RPT)";#N/A,#N/A,FALSE,"#-bnch";#N/A,#N/A,FALSE,"#-1";#N/A,#N/A,FALSE,"#-2";#N/A,#N/A,FALSE,"#-3";#N/A,#N/A,FALSE,"#-4";#N/A,#N/A,FALSE,"FUND";#N/A,#N/A,FALSE,"ar-trial";#N/A,#N/A,FALSE,"adv-p";#N/A,#N/A,FALSE,"ac-report"}</definedName>
    <definedName name="PUY" localSheetId="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 localSheetId="13">[227]出店!#REF!</definedName>
    <definedName name="Q_export_中衛_">[226]出店!#REF!</definedName>
    <definedName name="Q_ＧＬ・計画シート" localSheetId="14">#REF!</definedName>
    <definedName name="Q_ＧＬ・計画シート" localSheetId="6">#REF!</definedName>
    <definedName name="Q_ＧＬ・計画シート" localSheetId="4">#REF!</definedName>
    <definedName name="Q_ＧＬ・計画シート" localSheetId="7">#REF!</definedName>
    <definedName name="Q_ＧＬ・計画シート" localSheetId="13">#REF!</definedName>
    <definedName name="Q_ＧＬ・計画シート" localSheetId="10">#REF!</definedName>
    <definedName name="Q_ＧＬ・計画シート" localSheetId="9">#REF!</definedName>
    <definedName name="Q_ＧＬ・計画シート">#REF!</definedName>
    <definedName name="q_keiri" localSheetId="14">#REF!</definedName>
    <definedName name="q_keiri" localSheetId="6">#REF!</definedName>
    <definedName name="q_keiri" localSheetId="4">#REF!</definedName>
    <definedName name="q_keiri" localSheetId="7">#REF!</definedName>
    <definedName name="q_keiri" localSheetId="13">#REF!</definedName>
    <definedName name="q_keiri" localSheetId="10">#REF!</definedName>
    <definedName name="q_keiri" localSheetId="9">#REF!</definedName>
    <definedName name="q_keiri">#REF!</definedName>
    <definedName name="Q_payroll_list" localSheetId="14">#REF!</definedName>
    <definedName name="Q_payroll_list" localSheetId="6">#REF!</definedName>
    <definedName name="Q_payroll_list" localSheetId="4">#REF!</definedName>
    <definedName name="Q_payroll_list" localSheetId="7">#REF!</definedName>
    <definedName name="Q_payroll_list" localSheetId="13">#REF!</definedName>
    <definedName name="Q_payroll_list" localSheetId="10">#REF!</definedName>
    <definedName name="Q_payroll_list" localSheetId="9">#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 localSheetId="13">[59]Pricing!#REF!</definedName>
    <definedName name="QExp">[60]Pricing!#REF!</definedName>
    <definedName name="QLoss" localSheetId="13">[59]Pricing!#REF!</definedName>
    <definedName name="QLoss">[60]Pricing!#REF!</definedName>
    <definedName name="Qmas" localSheetId="14">#REF!</definedName>
    <definedName name="Qmas" localSheetId="6">#REF!</definedName>
    <definedName name="Qmas" localSheetId="4">#REF!</definedName>
    <definedName name="Qmas" localSheetId="7">#REF!</definedName>
    <definedName name="Qmas" localSheetId="13">#REF!</definedName>
    <definedName name="Qmas" localSheetId="10">#REF!</definedName>
    <definedName name="Qmas" localSheetId="9">#REF!</definedName>
    <definedName name="Qmas">#REF!</definedName>
    <definedName name="qq" localSheetId="6">'[243]Rent Roll'!#REF!</definedName>
    <definedName name="qq" localSheetId="4">'[243]Rent Roll'!#REF!</definedName>
    <definedName name="qq" localSheetId="7">'[243]Rent Roll'!#REF!</definedName>
    <definedName name="qq" localSheetId="13">'[244]Rent Roll'!#REF!</definedName>
    <definedName name="qq" localSheetId="9">'[243]Rent Roll'!#REF!</definedName>
    <definedName name="qq">'[243]Rent Roll'!#REF!</definedName>
    <definedName name="QRev" localSheetId="6">[60]Pricing!#REF!</definedName>
    <definedName name="QRev" localSheetId="13">[59]Pricing!#REF!</definedName>
    <definedName name="QRev">[60]Pricing!#REF!</definedName>
    <definedName name="QRS01_ポジション連絡票_1_" localSheetId="14">#REF!</definedName>
    <definedName name="QRS01_ポジション連絡票_1_" localSheetId="6">#REF!</definedName>
    <definedName name="QRS01_ポジション連絡票_1_" localSheetId="4">#REF!</definedName>
    <definedName name="QRS01_ポジション連絡票_1_" localSheetId="7">#REF!</definedName>
    <definedName name="QRS01_ポジション連絡票_1_" localSheetId="13">#REF!</definedName>
    <definedName name="QRS01_ポジション連絡票_1_" localSheetId="10">#REF!</definedName>
    <definedName name="QRS01_ポジション連絡票_1_" localSheetId="9">#REF!</definedName>
    <definedName name="QRS01_ポジション連絡票_1_">#REF!</definedName>
    <definedName name="QRS01_ポジション連絡票_2_" localSheetId="14">#REF!</definedName>
    <definedName name="QRS01_ポジション連絡票_2_" localSheetId="6">#REF!</definedName>
    <definedName name="QRS01_ポジション連絡票_2_" localSheetId="4">#REF!</definedName>
    <definedName name="QRS01_ポジション連絡票_2_" localSheetId="7">#REF!</definedName>
    <definedName name="QRS01_ポジション連絡票_2_" localSheetId="13">#REF!</definedName>
    <definedName name="QRS01_ポジション連絡票_2_" localSheetId="10">#REF!</definedName>
    <definedName name="QRS01_ポジション連絡票_2_" localSheetId="9">#REF!</definedName>
    <definedName name="QRS01_ポジション連絡票_2_">#REF!</definedName>
    <definedName name="QRS02_償却明細表" localSheetId="14">#REF!</definedName>
    <definedName name="QRS02_償却明細表" localSheetId="6">#REF!</definedName>
    <definedName name="QRS02_償却明細表" localSheetId="4">#REF!</definedName>
    <definedName name="QRS02_償却明細表" localSheetId="7">#REF!</definedName>
    <definedName name="QRS02_償却明細表" localSheetId="13">#REF!</definedName>
    <definedName name="QRS02_償却明細表" localSheetId="10">#REF!</definedName>
    <definedName name="QRS02_償却明細表" localSheetId="9">#REF!</definedName>
    <definedName name="QRS02_償却明細表">#REF!</definedName>
    <definedName name="QRS05_国内店別集計表">#REF!</definedName>
    <definedName name="QSDF" localSheetId="14" hidden="1">{#N/A,#N/A,FALSE,"C1";#N/A,#N/A,FALSE,"BS";#N/A,#N/A,FALSE,"PLALL-RPT";#N/A,#N/A,FALSE,"PL-1(RPT)";#N/A,#N/A,FALSE,"PL-2(RPT)";#N/A,#N/A,FALSE,"PL-3(RPT)";#N/A,#N/A,FALSE,"PL-4(RPT)";#N/A,#N/A,FALSE,"#-bnch";#N/A,#N/A,FALSE,"#-1";#N/A,#N/A,FALSE,"#-2";#N/A,#N/A,FALSE,"#-3";#N/A,#N/A,FALSE,"#-4";#N/A,#N/A,FALSE,"FUND";#N/A,#N/A,FALSE,"ar-trial";#N/A,#N/A,FALSE,"adv-p";#N/A,#N/A,FALSE,"ac-report"}</definedName>
    <definedName name="QSDF" localSheetId="6" hidden="1">{#N/A,#N/A,FALSE,"C1";#N/A,#N/A,FALSE,"BS";#N/A,#N/A,FALSE,"PLALL-RPT";#N/A,#N/A,FALSE,"PL-1(RPT)";#N/A,#N/A,FALSE,"PL-2(RPT)";#N/A,#N/A,FALSE,"PL-3(RPT)";#N/A,#N/A,FALSE,"PL-4(RPT)";#N/A,#N/A,FALSE,"#-bnch";#N/A,#N/A,FALSE,"#-1";#N/A,#N/A,FALSE,"#-2";#N/A,#N/A,FALSE,"#-3";#N/A,#N/A,FALSE,"#-4";#N/A,#N/A,FALSE,"FUND";#N/A,#N/A,FALSE,"ar-trial";#N/A,#N/A,FALSE,"adv-p";#N/A,#N/A,FALSE,"ac-report"}</definedName>
    <definedName name="QSDF" localSheetId="4" hidden="1">{#N/A,#N/A,FALSE,"C1";#N/A,#N/A,FALSE,"BS";#N/A,#N/A,FALSE,"PLALL-RPT";#N/A,#N/A,FALSE,"PL-1(RPT)";#N/A,#N/A,FALSE,"PL-2(RPT)";#N/A,#N/A,FALSE,"PL-3(RPT)";#N/A,#N/A,FALSE,"PL-4(RPT)";#N/A,#N/A,FALSE,"#-bnch";#N/A,#N/A,FALSE,"#-1";#N/A,#N/A,FALSE,"#-2";#N/A,#N/A,FALSE,"#-3";#N/A,#N/A,FALSE,"#-4";#N/A,#N/A,FALSE,"FUND";#N/A,#N/A,FALSE,"ar-trial";#N/A,#N/A,FALSE,"adv-p";#N/A,#N/A,FALSE,"ac-report"}</definedName>
    <definedName name="QSDF" localSheetId="7" hidden="1">{#N/A,#N/A,FALSE,"C1";#N/A,#N/A,FALSE,"BS";#N/A,#N/A,FALSE,"PLALL-RPT";#N/A,#N/A,FALSE,"PL-1(RPT)";#N/A,#N/A,FALSE,"PL-2(RPT)";#N/A,#N/A,FALSE,"PL-3(RPT)";#N/A,#N/A,FALSE,"PL-4(RPT)";#N/A,#N/A,FALSE,"#-bnch";#N/A,#N/A,FALSE,"#-1";#N/A,#N/A,FALSE,"#-2";#N/A,#N/A,FALSE,"#-3";#N/A,#N/A,FALSE,"#-4";#N/A,#N/A,FALSE,"FUND";#N/A,#N/A,FALSE,"ar-trial";#N/A,#N/A,FALSE,"adv-p";#N/A,#N/A,FALSE,"ac-report"}</definedName>
    <definedName name="QSDF" localSheetId="13" hidden="1">{#N/A,#N/A,FALSE,"C1";#N/A,#N/A,FALSE,"BS";#N/A,#N/A,FALSE,"PLALL-RPT";#N/A,#N/A,FALSE,"PL-1(RPT)";#N/A,#N/A,FALSE,"PL-2(RPT)";#N/A,#N/A,FALSE,"PL-3(RPT)";#N/A,#N/A,FALSE,"PL-4(RPT)";#N/A,#N/A,FALSE,"#-bnch";#N/A,#N/A,FALSE,"#-1";#N/A,#N/A,FALSE,"#-2";#N/A,#N/A,FALSE,"#-3";#N/A,#N/A,FALSE,"#-4";#N/A,#N/A,FALSE,"FUND";#N/A,#N/A,FALSE,"ar-trial";#N/A,#N/A,FALSE,"adv-p";#N/A,#N/A,FALSE,"ac-report"}</definedName>
    <definedName name="QSDF" localSheetId="10" hidden="1">{#N/A,#N/A,FALSE,"C1";#N/A,#N/A,FALSE,"BS";#N/A,#N/A,FALSE,"PLALL-RPT";#N/A,#N/A,FALSE,"PL-1(RPT)";#N/A,#N/A,FALSE,"PL-2(RPT)";#N/A,#N/A,FALSE,"PL-3(RPT)";#N/A,#N/A,FALSE,"PL-4(RPT)";#N/A,#N/A,FALSE,"#-bnch";#N/A,#N/A,FALSE,"#-1";#N/A,#N/A,FALSE,"#-2";#N/A,#N/A,FALSE,"#-3";#N/A,#N/A,FALSE,"#-4";#N/A,#N/A,FALSE,"FUND";#N/A,#N/A,FALSE,"ar-trial";#N/A,#N/A,FALSE,"adv-p";#N/A,#N/A,FALSE,"ac-report"}</definedName>
    <definedName name="QSDF" localSheetId="12" hidden="1">{#N/A,#N/A,FALSE,"C1";#N/A,#N/A,FALSE,"BS";#N/A,#N/A,FALSE,"PLALL-RPT";#N/A,#N/A,FALSE,"PL-1(RPT)";#N/A,#N/A,FALSE,"PL-2(RPT)";#N/A,#N/A,FALSE,"PL-3(RPT)";#N/A,#N/A,FALSE,"PL-4(RPT)";#N/A,#N/A,FALSE,"#-bnch";#N/A,#N/A,FALSE,"#-1";#N/A,#N/A,FALSE,"#-2";#N/A,#N/A,FALSE,"#-3";#N/A,#N/A,FALSE,"#-4";#N/A,#N/A,FALSE,"FUND";#N/A,#N/A,FALSE,"ar-trial";#N/A,#N/A,FALSE,"adv-p";#N/A,#N/A,FALSE,"ac-report"}</definedName>
    <definedName name="QSDF" localSheetId="9" hidden="1">{#N/A,#N/A,FALSE,"C1";#N/A,#N/A,FALSE,"BS";#N/A,#N/A,FALSE,"PLALL-RPT";#N/A,#N/A,FALSE,"PL-1(RPT)";#N/A,#N/A,FALSE,"PL-2(RPT)";#N/A,#N/A,FALSE,"PL-3(RPT)";#N/A,#N/A,FALSE,"PL-4(RPT)";#N/A,#N/A,FALSE,"#-bnch";#N/A,#N/A,FALSE,"#-1";#N/A,#N/A,FALSE,"#-2";#N/A,#N/A,FALSE,"#-3";#N/A,#N/A,FALSE,"#-4";#N/A,#N/A,FALSE,"FUND";#N/A,#N/A,FALSE,"ar-trial";#N/A,#N/A,FALSE,"adv-p";#N/A,#N/A,FALSE,"ac-report"}</definedName>
    <definedName name="QSDF" localSheetId="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245]qx!#REF!</definedName>
    <definedName name="qx_m">[245]qx!#REF!</definedName>
    <definedName name="qxd" localSheetId="14">#REF!</definedName>
    <definedName name="qxd" localSheetId="6">#REF!</definedName>
    <definedName name="qxd" localSheetId="4">#REF!</definedName>
    <definedName name="qxd" localSheetId="7">#REF!</definedName>
    <definedName name="qxd" localSheetId="13">#REF!</definedName>
    <definedName name="qxd" localSheetId="10">#REF!</definedName>
    <definedName name="qxd" localSheetId="9">#REF!</definedName>
    <definedName name="qxd">#REF!</definedName>
    <definedName name="qxw" localSheetId="14">#REF!</definedName>
    <definedName name="qxw" localSheetId="6">#REF!</definedName>
    <definedName name="qxw" localSheetId="4">#REF!</definedName>
    <definedName name="qxw" localSheetId="7">#REF!</definedName>
    <definedName name="qxw" localSheetId="13">#REF!</definedName>
    <definedName name="qxw" localSheetId="10">#REF!</definedName>
    <definedName name="qxw" localSheetId="9">#REF!</definedName>
    <definedName name="qxw">#REF!</definedName>
    <definedName name="Q他" localSheetId="14">#REF!</definedName>
    <definedName name="Q他" localSheetId="6">#REF!</definedName>
    <definedName name="Q他" localSheetId="4">#REF!</definedName>
    <definedName name="Q他" localSheetId="7">#REF!</definedName>
    <definedName name="Q他" localSheetId="13">#REF!</definedName>
    <definedName name="Q他" localSheetId="10">#REF!</definedName>
    <definedName name="Q他" localSheetId="9">#REF!</definedName>
    <definedName name="Q他">#REF!</definedName>
    <definedName name="R_LINE_101" localSheetId="13">'[246]見積(サーバ別）'!$N$101</definedName>
    <definedName name="R_LINE_101">'[247]見積(サーバ別）'!$N$101</definedName>
    <definedName name="R_LINE_102" localSheetId="13">'[246]見積(サーバ別）'!$N$102</definedName>
    <definedName name="R_LINE_102">'[247]見積(サーバ別）'!$N$102</definedName>
    <definedName name="R_LINE_103" localSheetId="13">'[246]見積(サーバ別）'!$N$103</definedName>
    <definedName name="R_LINE_103">'[247]見積(サーバ別）'!$N$103</definedName>
    <definedName name="R_LINE_104" localSheetId="13">'[246]見積(サーバ別）'!$N$104</definedName>
    <definedName name="R_LINE_104">'[247]見積(サーバ別）'!$N$104</definedName>
    <definedName name="R_LINE_105" localSheetId="13">'[246]見積(サーバ別）'!$N$105</definedName>
    <definedName name="R_LINE_105">'[247]見積(サーバ別）'!$N$105</definedName>
    <definedName name="R_LINE_107" localSheetId="13">'[246]見積(サーバ別）'!$N$107</definedName>
    <definedName name="R_LINE_107">'[247]見積(サーバ別）'!$N$107</definedName>
    <definedName name="R_LINE_108" localSheetId="13">'[246]見積(サーバ別）'!$N$108</definedName>
    <definedName name="R_LINE_108">'[247]見積(サーバ別）'!$N$108</definedName>
    <definedName name="R_LINE_109" localSheetId="13">'[246]見積(サーバ別）'!$N$109</definedName>
    <definedName name="R_LINE_109">'[247]見積(サーバ別）'!$N$109</definedName>
    <definedName name="R_LINE_114" localSheetId="13">'[246]見積(サーバ別）'!$N$114</definedName>
    <definedName name="R_LINE_114">'[247]見積(サーバ別）'!$N$114</definedName>
    <definedName name="R_LINE_115" localSheetId="13">'[246]見積(サーバ別）'!$N$115</definedName>
    <definedName name="R_LINE_115">'[247]見積(サーバ別）'!$N$115</definedName>
    <definedName name="R_LINE_116" localSheetId="13">'[246]見積(サーバ別）'!$N$116</definedName>
    <definedName name="R_LINE_116">'[247]見積(サーバ別）'!$N$116</definedName>
    <definedName name="R_LINE_117" localSheetId="13">'[246]見積(サーバ別）'!$N$117</definedName>
    <definedName name="R_LINE_117">'[247]見積(サーバ別）'!$N$117</definedName>
    <definedName name="R_LINE_118" localSheetId="13">'[246]見積(サーバ別）'!$N$118</definedName>
    <definedName name="R_LINE_118">'[247]見積(サーバ別）'!$N$118</definedName>
    <definedName name="R_LINE_119" localSheetId="13">'[246]見積(サーバ別）'!$N$119</definedName>
    <definedName name="R_LINE_119">'[247]見積(サーバ別）'!$N$119</definedName>
    <definedName name="R_LINE_120" localSheetId="13">'[246]見積(サーバ別）'!$N$120</definedName>
    <definedName name="R_LINE_120">'[247]見積(サーバ別）'!$N$120</definedName>
    <definedName name="R_LINE_121" localSheetId="13">'[246]見積(サーバ別）'!$N$121</definedName>
    <definedName name="R_LINE_121">'[247]見積(サーバ別）'!$N$121</definedName>
    <definedName name="R_LINE_123" localSheetId="13">'[246]見積(サーバ別）'!$N$123</definedName>
    <definedName name="R_LINE_123">'[247]見積(サーバ別）'!$N$123</definedName>
    <definedName name="R_LINE_127" localSheetId="13">'[246]見積(サーバ別）'!$N$127</definedName>
    <definedName name="R_LINE_127">'[247]見積(サーバ別）'!$N$127</definedName>
    <definedName name="R_LINE_128" localSheetId="13">'[246]見積(サーバ別）'!$N$128</definedName>
    <definedName name="R_LINE_128">'[247]見積(サーバ別）'!$N$128</definedName>
    <definedName name="R_LINE_129" localSheetId="13">'[246]見積(サーバ別）'!$N$129</definedName>
    <definedName name="R_LINE_129">'[247]見積(サーバ別）'!$N$129</definedName>
    <definedName name="R_LINE_130" localSheetId="13">'[246]見積(サーバ別）'!$N$130</definedName>
    <definedName name="R_LINE_130">'[247]見積(サーバ別）'!$N$130</definedName>
    <definedName name="R_LINE_131" localSheetId="13">'[246]見積(サーバ別）'!$N$131</definedName>
    <definedName name="R_LINE_131">'[247]見積(サーバ別）'!$N$131</definedName>
    <definedName name="R_LINE_133" localSheetId="13">'[246]見積(サーバ別）'!$N$133</definedName>
    <definedName name="R_LINE_133">'[247]見積(サーバ別）'!$N$133</definedName>
    <definedName name="R_LINE_134" localSheetId="13">'[246]見積(サーバ別）'!$N$134</definedName>
    <definedName name="R_LINE_134">'[247]見積(サーバ別）'!$N$134</definedName>
    <definedName name="R_LINE_135" localSheetId="13">'[246]見積(サーバ別）'!$N$135</definedName>
    <definedName name="R_LINE_135">'[247]見積(サーバ別）'!$N$135</definedName>
    <definedName name="R_LINE_136" localSheetId="13">'[246]見積(サーバ別）'!$N$136</definedName>
    <definedName name="R_LINE_136">'[247]見積(サーバ別）'!$N$136</definedName>
    <definedName name="R_LINE_137" localSheetId="13">'[246]見積(サーバ別）'!$N$137</definedName>
    <definedName name="R_LINE_137">'[247]見積(サーバ別）'!$N$137</definedName>
    <definedName name="R_LINE_138" localSheetId="13">'[246]見積(サーバ別）'!$N$138</definedName>
    <definedName name="R_LINE_138">'[247]見積(サーバ別）'!$N$138</definedName>
    <definedName name="R_LINE_140" localSheetId="13">'[246]見積(サーバ別）'!$N$140</definedName>
    <definedName name="R_LINE_140">'[247]見積(サーバ別）'!$N$140</definedName>
    <definedName name="R_LINE_142" localSheetId="13">'[246]見積(サーバ別）'!$N$142</definedName>
    <definedName name="R_LINE_142">'[247]見積(サーバ別）'!$N$142</definedName>
    <definedName name="R_LINE_143" localSheetId="13">'[246]見積(サーバ別）'!$N$143</definedName>
    <definedName name="R_LINE_143">'[247]見積(サーバ別）'!$N$143</definedName>
    <definedName name="R_LINE_144" localSheetId="13">'[246]見積(サーバ別）'!$N$144</definedName>
    <definedName name="R_LINE_144">'[247]見積(サーバ別）'!$N$144</definedName>
    <definedName name="R_LINE_145" localSheetId="13">'[246]見積(サーバ別）'!$N$145</definedName>
    <definedName name="R_LINE_145">'[247]見積(サーバ別）'!$N$145</definedName>
    <definedName name="R_LINE_146" localSheetId="13">'[246]見積(サーバ別）'!$N$146</definedName>
    <definedName name="R_LINE_146">'[247]見積(サーバ別）'!$N$146</definedName>
    <definedName name="R_LINE_147" localSheetId="13">'[246]見積(サーバ別）'!$N$147</definedName>
    <definedName name="R_LINE_147">'[247]見積(サーバ別）'!$N$147</definedName>
    <definedName name="R_LINE_148" localSheetId="14">'[247]見積(サーバ別）'!#REF!</definedName>
    <definedName name="R_LINE_148" localSheetId="7">'[247]見積(サーバ別）'!#REF!</definedName>
    <definedName name="R_LINE_148" localSheetId="13">'[246]見積(サーバ別）'!#REF!</definedName>
    <definedName name="R_LINE_148" localSheetId="9">'[247]見積(サーバ別）'!#REF!</definedName>
    <definedName name="R_LINE_148">'[247]見積(サーバ別）'!#REF!</definedName>
    <definedName name="R_LINE_150" localSheetId="13">'[246]見積(サーバ別）'!$N$149</definedName>
    <definedName name="R_LINE_150">'[247]見積(サーバ別）'!$N$149</definedName>
    <definedName name="R_LINE_151" localSheetId="13">'[246]見積(サーバ別）'!$N$150</definedName>
    <definedName name="R_LINE_151">'[247]見積(サーバ別）'!$N$150</definedName>
    <definedName name="R_LINE_152" localSheetId="13">'[246]見積(サーバ別）'!$N$151</definedName>
    <definedName name="R_LINE_152">'[247]見積(サーバ別）'!$N$151</definedName>
    <definedName name="R_LINE_153" localSheetId="13">'[246]見積(サーバ別）'!$N$152</definedName>
    <definedName name="R_LINE_153">'[247]見積(サーバ別）'!$N$152</definedName>
    <definedName name="R_LINE_154" localSheetId="13">'[246]見積(サーバ別）'!$N$153</definedName>
    <definedName name="R_LINE_154">'[247]見積(サーバ別）'!$N$153</definedName>
    <definedName name="R_LINE_155" localSheetId="13">'[246]見積(サーバ別）'!$N$154</definedName>
    <definedName name="R_LINE_155">'[247]見積(サーバ別）'!$N$154</definedName>
    <definedName name="R_LINE_156" localSheetId="13">'[246]見積(サーバ別）'!$N$155</definedName>
    <definedName name="R_LINE_156">'[247]見積(サーバ別）'!$N$155</definedName>
    <definedName name="R_LINE_157" localSheetId="13">'[246]見積(サーバ別）'!$N$156</definedName>
    <definedName name="R_LINE_157">'[247]見積(サーバ別）'!$N$156</definedName>
    <definedName name="R_LINE_158" localSheetId="13">'[246]見積(サーバ別）'!$N$157</definedName>
    <definedName name="R_LINE_158">'[247]見積(サーバ別）'!$N$157</definedName>
    <definedName name="R_LINE_159" localSheetId="13">'[246]見積(サーバ別）'!$N$158</definedName>
    <definedName name="R_LINE_159">'[247]見積(サーバ別）'!$N$158</definedName>
    <definedName name="R_LINE_160" localSheetId="13">'[246]見積(サーバ別）'!$N$159</definedName>
    <definedName name="R_LINE_160">'[247]見積(サーバ別）'!$N$159</definedName>
    <definedName name="R_LINE_161" localSheetId="13">'[246]見積(サーバ別）'!$N$160</definedName>
    <definedName name="R_LINE_161">'[247]見積(サーバ別）'!$N$160</definedName>
    <definedName name="R_LINE_163" localSheetId="13">'[246]見積(サーバ別）'!$N$162</definedName>
    <definedName name="R_LINE_163">'[247]見積(サーバ別）'!$N$162</definedName>
    <definedName name="R_LINE_164" localSheetId="13">'[246]見積(サーバ別）'!$N$163</definedName>
    <definedName name="R_LINE_164">'[247]見積(サーバ別）'!$N$163</definedName>
    <definedName name="R_LINE_165" localSheetId="13">'[246]見積(サーバ別）'!$N$164</definedName>
    <definedName name="R_LINE_165">'[247]見積(サーバ別）'!$N$164</definedName>
    <definedName name="R_LINE_166" localSheetId="13">'[246]見積(サーバ別）'!$N$165</definedName>
    <definedName name="R_LINE_166">'[247]見積(サーバ別）'!$N$165</definedName>
    <definedName name="R_LINE_167" localSheetId="13">'[246]見積(サーバ別）'!$N$166</definedName>
    <definedName name="R_LINE_167">'[247]見積(サーバ別）'!$N$166</definedName>
    <definedName name="R_LINE_168" localSheetId="13">'[246]見積(サーバ別）'!$N$167</definedName>
    <definedName name="R_LINE_168">'[247]見積(サーバ別）'!$N$167</definedName>
    <definedName name="R_LINE_169" localSheetId="13">'[246]見積(サーバ別）'!$N$168</definedName>
    <definedName name="R_LINE_169">'[247]見積(サーバ別）'!$N$168</definedName>
    <definedName name="R_LINE_171" localSheetId="13">'[246]見積(サーバ別）'!$N$170</definedName>
    <definedName name="R_LINE_171">'[247]見積(サーバ別）'!$N$170</definedName>
    <definedName name="R_LINE_172" localSheetId="13">'[246]見積(サーバ別）'!$N$171</definedName>
    <definedName name="R_LINE_172">'[247]見積(サーバ別）'!$N$171</definedName>
    <definedName name="R_LINE_173" localSheetId="13">'[246]見積(サーバ別）'!$N$172</definedName>
    <definedName name="R_LINE_173">'[247]見積(サーバ別）'!$N$172</definedName>
    <definedName name="R_LINE_174" localSheetId="13">'[246]見積(サーバ別）'!$N$173</definedName>
    <definedName name="R_LINE_174">'[247]見積(サーバ別）'!$N$173</definedName>
    <definedName name="R_LINE_175" localSheetId="13">'[246]見積(サーバ別）'!$N$174</definedName>
    <definedName name="R_LINE_175">'[247]見積(サーバ別）'!$N$174</definedName>
    <definedName name="R_LINE_176" localSheetId="13">'[246]見積(サーバ別）'!$N$175</definedName>
    <definedName name="R_LINE_176">'[247]見積(サーバ別）'!$N$175</definedName>
    <definedName name="R_LINE_177" localSheetId="13">'[246]見積(サーバ別）'!$N$176</definedName>
    <definedName name="R_LINE_177">'[247]見積(サーバ別）'!$N$176</definedName>
    <definedName name="R_LINE_178" localSheetId="13">'[246]見積(サーバ別）'!$N$177</definedName>
    <definedName name="R_LINE_178">'[247]見積(サーバ別）'!$N$177</definedName>
    <definedName name="R_LINE_179" localSheetId="13">'[246]見積(サーバ別）'!$N$178</definedName>
    <definedName name="R_LINE_179">'[247]見積(サーバ別）'!$N$178</definedName>
    <definedName name="R_LINE_18" localSheetId="13">'[246]見積(サーバ別）'!$N$18</definedName>
    <definedName name="R_LINE_18">'[247]見積(サーバ別）'!$N$18</definedName>
    <definedName name="R_LINE_180" localSheetId="13">'[246]見積(サーバ別）'!$N$179</definedName>
    <definedName name="R_LINE_180">'[247]見積(サーバ別）'!$N$179</definedName>
    <definedName name="R_LINE_181" localSheetId="13">'[246]見積(サーバ別）'!$N$180</definedName>
    <definedName name="R_LINE_181">'[247]見積(サーバ別）'!$N$180</definedName>
    <definedName name="R_LINE_182" localSheetId="13">'[246]見積(サーバ別）'!$N$181</definedName>
    <definedName name="R_LINE_182">'[247]見積(サーバ別）'!$N$181</definedName>
    <definedName name="R_LINE_183" localSheetId="13">'[246]見積(サーバ別）'!$N$182</definedName>
    <definedName name="R_LINE_183">'[247]見積(サーバ別）'!$N$182</definedName>
    <definedName name="R_LINE_184" localSheetId="13">'[246]見積(サーバ別）'!$N$183</definedName>
    <definedName name="R_LINE_184">'[247]見積(サーバ別）'!$N$183</definedName>
    <definedName name="R_LINE_185" localSheetId="13">'[246]見積(サーバ別）'!$N$184</definedName>
    <definedName name="R_LINE_185">'[247]見積(サーバ別）'!$N$184</definedName>
    <definedName name="R_LINE_187" localSheetId="13">'[246]見積(サーバ別）'!$N$186</definedName>
    <definedName name="R_LINE_187">'[247]見積(サーバ別）'!$N$186</definedName>
    <definedName name="R_LINE_188" localSheetId="13">'[246]見積(サーバ別）'!$N$187</definedName>
    <definedName name="R_LINE_188">'[247]見積(サーバ別）'!$N$187</definedName>
    <definedName name="R_LINE_189" localSheetId="13">'[246]見積(サーバ別）'!$N$188</definedName>
    <definedName name="R_LINE_189">'[247]見積(サーバ別）'!$N$188</definedName>
    <definedName name="R_LINE_19" localSheetId="13">'[246]見積(サーバ別）'!$N$19</definedName>
    <definedName name="R_LINE_19">'[247]見積(サーバ別）'!$N$19</definedName>
    <definedName name="R_LINE_190" localSheetId="13">'[246]見積(サーバ別）'!$N$189</definedName>
    <definedName name="R_LINE_190">'[247]見積(サーバ別）'!$N$189</definedName>
    <definedName name="R_LINE_191" localSheetId="13">'[246]見積(サーバ別）'!$N$190</definedName>
    <definedName name="R_LINE_191">'[247]見積(サーバ別）'!$N$190</definedName>
    <definedName name="R_LINE_192" localSheetId="13">'[246]見積(サーバ別）'!$N$191</definedName>
    <definedName name="R_LINE_192">'[247]見積(サーバ別）'!$N$191</definedName>
    <definedName name="R_LINE_193" localSheetId="13">'[246]見積(サーバ別）'!$N$192</definedName>
    <definedName name="R_LINE_193">'[247]見積(サーバ別）'!$N$192</definedName>
    <definedName name="R_LINE_194" localSheetId="13">'[246]見積(サーバ別）'!$N$193</definedName>
    <definedName name="R_LINE_194">'[247]見積(サーバ別）'!$N$193</definedName>
    <definedName name="R_LINE_195" localSheetId="13">'[246]見積(サーバ別）'!$N$194</definedName>
    <definedName name="R_LINE_195">'[247]見積(サーバ別）'!$N$194</definedName>
    <definedName name="R_LINE_196" localSheetId="13">'[246]見積(サーバ別）'!$N$195</definedName>
    <definedName name="R_LINE_196">'[247]見積(サーバ別）'!$N$195</definedName>
    <definedName name="R_LINE_197" localSheetId="13">'[246]見積(サーバ別）'!$N$196</definedName>
    <definedName name="R_LINE_197">'[247]見積(サーバ別）'!$N$196</definedName>
    <definedName name="R_LINE_198" localSheetId="13">'[246]見積(サーバ別）'!$N$197</definedName>
    <definedName name="R_LINE_198">'[247]見積(サーバ別）'!$N$197</definedName>
    <definedName name="R_LINE_199" localSheetId="13">'[246]見積(サーバ別）'!$N$198</definedName>
    <definedName name="R_LINE_199">'[247]見積(サーバ別）'!$N$198</definedName>
    <definedName name="R_LINE_20" localSheetId="13">'[246]見積(サーバ別）'!$N$20</definedName>
    <definedName name="R_LINE_20">'[247]見積(サーバ別）'!$N$20</definedName>
    <definedName name="R_LINE_200" localSheetId="13">'[246]見積(サーバ別）'!$N$199</definedName>
    <definedName name="R_LINE_200">'[247]見積(サーバ別）'!$N$199</definedName>
    <definedName name="R_LINE_201" localSheetId="13">'[246]見積(サーバ別）'!$N$200</definedName>
    <definedName name="R_LINE_201">'[247]見積(サーバ別）'!$N$200</definedName>
    <definedName name="R_LINE_202" localSheetId="13">'[246]見積(サーバ別）'!$N$201</definedName>
    <definedName name="R_LINE_202">'[247]見積(サーバ別）'!$N$201</definedName>
    <definedName name="R_LINE_203" localSheetId="13">'[246]見積(サーバ別）'!$N$202</definedName>
    <definedName name="R_LINE_203">'[247]見積(サーバ別）'!$N$202</definedName>
    <definedName name="R_LINE_204" localSheetId="13">'[246]見積(サーバ別）'!$N$203</definedName>
    <definedName name="R_LINE_204">'[247]見積(サーバ別）'!$N$203</definedName>
    <definedName name="R_LINE_205" localSheetId="13">'[246]見積(サーバ別）'!$N$204</definedName>
    <definedName name="R_LINE_205">'[247]見積(サーバ別）'!$N$204</definedName>
    <definedName name="R_LINE_206" localSheetId="13">'[246]見積(サーバ別）'!$N$205</definedName>
    <definedName name="R_LINE_206">'[247]見積(サーバ別）'!$N$205</definedName>
    <definedName name="R_LINE_207" localSheetId="13">'[246]見積(サーバ別）'!$N$206</definedName>
    <definedName name="R_LINE_207">'[247]見積(サーバ別）'!$N$206</definedName>
    <definedName name="R_LINE_208" localSheetId="13">'[246]見積(サーバ別）'!$N$207</definedName>
    <definedName name="R_LINE_208">'[247]見積(サーバ別）'!$N$207</definedName>
    <definedName name="R_LINE_209" localSheetId="13">'[246]見積(サーバ別）'!$N$208</definedName>
    <definedName name="R_LINE_209">'[247]見積(サーバ別）'!$N$208</definedName>
    <definedName name="R_LINE_21" localSheetId="13">'[246]見積(サーバ別）'!$N$21</definedName>
    <definedName name="R_LINE_21">'[247]見積(サーバ別）'!$N$21</definedName>
    <definedName name="R_LINE_210" localSheetId="13">'[246]見積(サーバ別）'!$N$209</definedName>
    <definedName name="R_LINE_210">'[247]見積(サーバ別）'!$N$209</definedName>
    <definedName name="R_LINE_211" localSheetId="13">'[246]見積(サーバ別）'!$N$210</definedName>
    <definedName name="R_LINE_211">'[247]見積(サーバ別）'!$N$210</definedName>
    <definedName name="R_LINE_22" localSheetId="13">'[246]見積(サーバ別）'!$N$22</definedName>
    <definedName name="R_LINE_22">'[247]見積(サーバ別）'!$N$22</definedName>
    <definedName name="R_LINE_23" localSheetId="13">'[246]見積(サーバ別）'!$N$23</definedName>
    <definedName name="R_LINE_23">'[247]見積(サーバ別）'!$N$23</definedName>
    <definedName name="R_LINE_24" localSheetId="13">'[246]見積(サーバ別）'!$N$24</definedName>
    <definedName name="R_LINE_24">'[247]見積(サーバ別）'!$N$24</definedName>
    <definedName name="R_LINE_25" localSheetId="13">'[246]見積(サーバ別）'!$N$25</definedName>
    <definedName name="R_LINE_25">'[247]見積(サーバ別）'!$N$25</definedName>
    <definedName name="R_LINE_26" localSheetId="13">'[246]見積(サーバ別）'!$N$26</definedName>
    <definedName name="R_LINE_26">'[247]見積(サーバ別）'!$N$26</definedName>
    <definedName name="R_LINE_27" localSheetId="13">'[246]見積(サーバ別）'!$N$27</definedName>
    <definedName name="R_LINE_27">'[247]見積(サーバ別）'!$N$27</definedName>
    <definedName name="R_LINE_28" localSheetId="13">'[246]見積(サーバ別）'!$N$28</definedName>
    <definedName name="R_LINE_28">'[247]見積(サーバ別）'!$N$28</definedName>
    <definedName name="R_LINE_29" localSheetId="13">'[246]見積(サーバ別）'!$N$29</definedName>
    <definedName name="R_LINE_29">'[247]見積(サーバ別）'!$N$29</definedName>
    <definedName name="R_LINE_30" localSheetId="13">'[246]見積(サーバ別）'!$N$30</definedName>
    <definedName name="R_LINE_30">'[247]見積(サーバ別）'!$N$30</definedName>
    <definedName name="R_LINE_31" localSheetId="13">'[246]見積(サーバ別）'!$N$31</definedName>
    <definedName name="R_LINE_31">'[247]見積(サーバ別）'!$N$31</definedName>
    <definedName name="R_LINE_32" localSheetId="13">'[246]見積(サーバ別）'!$N$32</definedName>
    <definedName name="R_LINE_32">'[247]見積(サーバ別）'!$N$32</definedName>
    <definedName name="R_LINE_33" localSheetId="13">'[246]見積(サーバ別）'!$N$33</definedName>
    <definedName name="R_LINE_33">'[247]見積(サーバ別）'!$N$33</definedName>
    <definedName name="R_LINE_34" localSheetId="13">'[246]見積(サーバ別）'!$N$34</definedName>
    <definedName name="R_LINE_34">'[247]見積(サーバ別）'!$N$34</definedName>
    <definedName name="R_LINE_35" localSheetId="13">'[246]見積(サーバ別）'!$N$35</definedName>
    <definedName name="R_LINE_35">'[247]見積(サーバ別）'!$N$35</definedName>
    <definedName name="R_LINE_37" localSheetId="13">'[246]見積(サーバ別）'!$N$37</definedName>
    <definedName name="R_LINE_37">'[247]見積(サーバ別）'!$N$37</definedName>
    <definedName name="R_LINE_38" localSheetId="13">'[246]見積(サーバ別）'!$N$38</definedName>
    <definedName name="R_LINE_38">'[247]見積(サーバ別）'!$N$38</definedName>
    <definedName name="R_LINE_39" localSheetId="13">'[246]見積(サーバ別）'!$N$39</definedName>
    <definedName name="R_LINE_39">'[247]見積(サーバ別）'!$N$39</definedName>
    <definedName name="R_LINE_40" localSheetId="13">'[246]見積(サーバ別）'!$N$40</definedName>
    <definedName name="R_LINE_40">'[247]見積(サーバ別）'!$N$40</definedName>
    <definedName name="R_LINE_41" localSheetId="13">'[246]見積(サーバ別）'!$N$41</definedName>
    <definedName name="R_LINE_41">'[247]見積(サーバ別）'!$N$41</definedName>
    <definedName name="R_LINE_42" localSheetId="13">'[246]見積(サーバ別）'!$N$42</definedName>
    <definedName name="R_LINE_42">'[247]見積(サーバ別）'!$N$42</definedName>
    <definedName name="R_LINE_43" localSheetId="13">'[246]見積(サーバ別）'!$N$43</definedName>
    <definedName name="R_LINE_43">'[247]見積(サーバ別）'!$N$43</definedName>
    <definedName name="R_LINE_44" localSheetId="13">'[246]見積(サーバ別）'!$N$44</definedName>
    <definedName name="R_LINE_44">'[247]見積(サーバ別）'!$N$44</definedName>
    <definedName name="R_LINE_45" localSheetId="13">'[246]見積(サーバ別）'!$N$45</definedName>
    <definedName name="R_LINE_45">'[247]見積(サーバ別）'!$N$45</definedName>
    <definedName name="R_LINE_46" localSheetId="13">'[246]見積(サーバ別）'!$N$46</definedName>
    <definedName name="R_LINE_46">'[247]見積(サーバ別）'!$N$46</definedName>
    <definedName name="R_LINE_47" localSheetId="13">'[246]見積(サーバ別）'!$N$47</definedName>
    <definedName name="R_LINE_47">'[247]見積(サーバ別）'!$N$47</definedName>
    <definedName name="R_LINE_49" localSheetId="13">'[246]見積(サーバ別）'!$N$49</definedName>
    <definedName name="R_LINE_49">'[247]見積(サーバ別）'!$N$49</definedName>
    <definedName name="R_LINE_50" localSheetId="13">'[246]見積(サーバ別）'!$N$50</definedName>
    <definedName name="R_LINE_50">'[247]見積(サーバ別）'!$N$50</definedName>
    <definedName name="R_LINE_51" localSheetId="13">'[246]見積(サーバ別）'!$N$51</definedName>
    <definedName name="R_LINE_51">'[247]見積(サーバ別）'!$N$51</definedName>
    <definedName name="R_LINE_55" localSheetId="13">'[246]見積(サーバ別）'!$N$55</definedName>
    <definedName name="R_LINE_55">'[247]見積(サーバ別）'!$N$55</definedName>
    <definedName name="R_LINE_56" localSheetId="13">'[246]見積(サーバ別）'!$N$56</definedName>
    <definedName name="R_LINE_56">'[247]見積(サーバ別）'!$N$56</definedName>
    <definedName name="R_LINE_57" localSheetId="13">'[246]見積(サーバ別）'!$N$57</definedName>
    <definedName name="R_LINE_57">'[247]見積(サーバ別）'!$N$57</definedName>
    <definedName name="R_LINE_58" localSheetId="13">'[246]見積(サーバ別）'!$N$58</definedName>
    <definedName name="R_LINE_58">'[247]見積(サーバ別）'!$N$58</definedName>
    <definedName name="R_LINE_59" localSheetId="13">'[246]見積(サーバ別）'!$N$59</definedName>
    <definedName name="R_LINE_59">'[247]見積(サーバ別）'!$N$59</definedName>
    <definedName name="R_LINE_60" localSheetId="13">'[246]見積(サーバ別）'!$N$60</definedName>
    <definedName name="R_LINE_60">'[247]見積(サーバ別）'!$N$60</definedName>
    <definedName name="R_LINE_61" localSheetId="13">'[246]見積(サーバ別）'!$N$61</definedName>
    <definedName name="R_LINE_61">'[247]見積(サーバ別）'!$N$61</definedName>
    <definedName name="R_LINE_62" localSheetId="13">'[246]見積(サーバ別）'!$N$62</definedName>
    <definedName name="R_LINE_62">'[247]見積(サーバ別）'!$N$62</definedName>
    <definedName name="R_LINE_63" localSheetId="13">'[246]見積(サーバ別）'!$N$63</definedName>
    <definedName name="R_LINE_63">'[247]見積(サーバ別）'!$N$63</definedName>
    <definedName name="R_LINE_64" localSheetId="13">'[246]見積(サーバ別）'!$N$64</definedName>
    <definedName name="R_LINE_64">'[247]見積(サーバ別）'!$N$64</definedName>
    <definedName name="R_LINE_65" localSheetId="13">'[246]見積(サーバ別）'!$N$65</definedName>
    <definedName name="R_LINE_65">'[247]見積(サーバ別）'!$N$65</definedName>
    <definedName name="R_LINE_66" localSheetId="13">'[246]見積(サーバ別）'!$N$66</definedName>
    <definedName name="R_LINE_66">'[247]見積(サーバ別）'!$N$66</definedName>
    <definedName name="R_LINE_67" localSheetId="13">'[246]見積(サーバ別）'!$N$67</definedName>
    <definedName name="R_LINE_67">'[247]見積(サーバ別）'!$N$67</definedName>
    <definedName name="R_LINE_68" localSheetId="13">'[246]見積(サーバ別）'!$N$68</definedName>
    <definedName name="R_LINE_68">'[247]見積(サーバ別）'!$N$68</definedName>
    <definedName name="R_LINE_70" localSheetId="13">'[246]見積(サーバ別）'!$N$70</definedName>
    <definedName name="R_LINE_70">'[247]見積(サーバ別）'!$N$70</definedName>
    <definedName name="R_LINE_71" localSheetId="13">'[246]見積(サーバ別）'!$N$71</definedName>
    <definedName name="R_LINE_71">'[247]見積(サーバ別）'!$N$71</definedName>
    <definedName name="R_LINE_72" localSheetId="13">'[246]見積(サーバ別）'!$N$72</definedName>
    <definedName name="R_LINE_72">'[247]見積(サーバ別）'!$N$72</definedName>
    <definedName name="R_LINE_73" localSheetId="13">'[246]見積(サーバ別）'!$N$73</definedName>
    <definedName name="R_LINE_73">'[247]見積(サーバ別）'!$N$73</definedName>
    <definedName name="R_LINE_74" localSheetId="13">'[246]見積(サーバ別）'!$N$74</definedName>
    <definedName name="R_LINE_74">'[247]見積(サーバ別）'!$N$74</definedName>
    <definedName name="R_LINE_75" localSheetId="13">'[246]見積(サーバ別）'!$N$75</definedName>
    <definedName name="R_LINE_75">'[247]見積(サーバ別）'!$N$75</definedName>
    <definedName name="R_LINE_76" localSheetId="13">'[246]見積(サーバ別）'!$N$76</definedName>
    <definedName name="R_LINE_76">'[247]見積(サーバ別）'!$N$76</definedName>
    <definedName name="R_LINE_78" localSheetId="13">'[246]見積(サーバ別）'!$N$78</definedName>
    <definedName name="R_LINE_78">'[247]見積(サーバ別）'!$N$78</definedName>
    <definedName name="R_LINE_79" localSheetId="13">'[246]見積(サーバ別）'!$N$79</definedName>
    <definedName name="R_LINE_79">'[247]見積(サーバ別）'!$N$79</definedName>
    <definedName name="R_LINE_80" localSheetId="13">'[246]見積(サーバ別）'!$N$80</definedName>
    <definedName name="R_LINE_80">'[247]見積(サーバ別）'!$N$80</definedName>
    <definedName name="R_LINE_85" localSheetId="13">'[246]見積(サーバ別）'!$N$85</definedName>
    <definedName name="R_LINE_85">'[247]見積(サーバ別）'!$N$85</definedName>
    <definedName name="R_LINE_86" localSheetId="13">'[246]見積(サーバ別）'!$N$86</definedName>
    <definedName name="R_LINE_86">'[247]見積(サーバ別）'!$N$86</definedName>
    <definedName name="R_LINE_87" localSheetId="13">'[246]見積(サーバ別）'!$N$87</definedName>
    <definedName name="R_LINE_87">'[247]見積(サーバ別）'!$N$87</definedName>
    <definedName name="R_LINE_88" localSheetId="13">'[246]見積(サーバ別）'!$N$88</definedName>
    <definedName name="R_LINE_88">'[247]見積(サーバ別）'!$N$88</definedName>
    <definedName name="R_LINE_89" localSheetId="13">'[246]見積(サーバ別）'!$N$89</definedName>
    <definedName name="R_LINE_89">'[247]見積(サーバ別）'!$N$89</definedName>
    <definedName name="R_LINE_90" localSheetId="13">'[246]見積(サーバ別）'!$N$90</definedName>
    <definedName name="R_LINE_90">'[247]見積(サーバ別）'!$N$90</definedName>
    <definedName name="R_LINE_91" localSheetId="13">'[246]見積(サーバ別）'!$N$91</definedName>
    <definedName name="R_LINE_91">'[247]見積(サーバ別）'!$N$91</definedName>
    <definedName name="R_LINE_92" localSheetId="13">'[246]見積(サーバ別）'!$N$92</definedName>
    <definedName name="R_LINE_92">'[247]見積(サーバ別）'!$N$92</definedName>
    <definedName name="R_LINE_93" localSheetId="13">'[246]見積(サーバ別）'!$N$93</definedName>
    <definedName name="R_LINE_93">'[247]見積(サーバ別）'!$N$93</definedName>
    <definedName name="R_LINE_94" localSheetId="13">'[246]見積(サーバ別）'!$N$94</definedName>
    <definedName name="R_LINE_94">'[247]見積(サーバ別）'!$N$94</definedName>
    <definedName name="R_LINE_95" localSheetId="13">'[246]見積(サーバ別）'!$N$95</definedName>
    <definedName name="R_LINE_95">'[247]見積(サーバ別）'!$N$95</definedName>
    <definedName name="R_LINE_96" localSheetId="13">'[246]見積(サーバ別）'!$N$96</definedName>
    <definedName name="R_LINE_96">'[247]見積(サーバ別）'!$N$96</definedName>
    <definedName name="R_LINE_97" localSheetId="13">'[246]見積(サーバ別）'!$N$97</definedName>
    <definedName name="R_LINE_97">'[247]見積(サーバ別）'!$N$97</definedName>
    <definedName name="R_LINE_98" localSheetId="13">'[246]見積(サーバ別）'!$N$98</definedName>
    <definedName name="R_LINE_98">'[247]見積(サーバ別）'!$N$98</definedName>
    <definedName name="R_LINE_99" localSheetId="13">'[246]見積(サーバ別）'!$N$99</definedName>
    <definedName name="R_LINE_99">'[247]見積(サーバ別）'!$N$99</definedName>
    <definedName name="R_LOG" localSheetId="14">#REF!</definedName>
    <definedName name="R_LOG" localSheetId="6">#REF!</definedName>
    <definedName name="R_LOG" localSheetId="4">#REF!</definedName>
    <definedName name="R_LOG" localSheetId="7">#REF!</definedName>
    <definedName name="R_LOG" localSheetId="13">#REF!</definedName>
    <definedName name="R_LOG" localSheetId="10">#REF!</definedName>
    <definedName name="R_LOG" localSheetId="9">#REF!</definedName>
    <definedName name="R_LOG">#REF!</definedName>
    <definedName name="RA" localSheetId="14">[60]Pricing!#REF!</definedName>
    <definedName name="RA" localSheetId="6">[60]Pricing!#REF!</definedName>
    <definedName name="RA" localSheetId="4">[60]Pricing!#REF!</definedName>
    <definedName name="RA" localSheetId="7">[60]Pricing!#REF!</definedName>
    <definedName name="RA" localSheetId="13">[59]Pricing!#REF!</definedName>
    <definedName name="RA" localSheetId="10">[60]Pricing!#REF!</definedName>
    <definedName name="RA" localSheetId="9">[60]Pricing!#REF!</definedName>
    <definedName name="RA">[60]Pricing!#REF!</definedName>
    <definedName name="ｒａｎｇｅ" localSheetId="14">#REF!</definedName>
    <definedName name="ｒａｎｇｅ" localSheetId="6">#REF!</definedName>
    <definedName name="ｒａｎｇｅ" localSheetId="4">#REF!</definedName>
    <definedName name="ｒａｎｇｅ" localSheetId="7">#REF!</definedName>
    <definedName name="ｒａｎｇｅ" localSheetId="13">#REF!</definedName>
    <definedName name="ｒａｎｇｅ" localSheetId="10">#REF!</definedName>
    <definedName name="ｒａｎｇｅ" localSheetId="9">#REF!</definedName>
    <definedName name="ｒａｎｇｅ">#REF!</definedName>
    <definedName name="RANGE1" localSheetId="14">#REF!</definedName>
    <definedName name="RANGE1" localSheetId="6">#REF!</definedName>
    <definedName name="RANGE1" localSheetId="4">#REF!</definedName>
    <definedName name="RANGE1" localSheetId="7">#REF!</definedName>
    <definedName name="RANGE1" localSheetId="13">#REF!</definedName>
    <definedName name="RANGE1" localSheetId="10">#REF!</definedName>
    <definedName name="RANGE1" localSheetId="9">#REF!</definedName>
    <definedName name="RANGE1">#REF!</definedName>
    <definedName name="RANGE2" localSheetId="14">#REF!</definedName>
    <definedName name="RANGE2" localSheetId="6">#REF!</definedName>
    <definedName name="RANGE2" localSheetId="4">#REF!</definedName>
    <definedName name="RANGE2" localSheetId="7">#REF!</definedName>
    <definedName name="RANGE2" localSheetId="13">#REF!</definedName>
    <definedName name="RANGE2" localSheetId="10">#REF!</definedName>
    <definedName name="RANGE2" localSheetId="9">#REF!</definedName>
    <definedName name="RANGE2">#REF!</definedName>
    <definedName name="RANGE3">#REF!</definedName>
    <definedName name="RANGE4">#REF!</definedName>
    <definedName name="RArea">[48]Link!#REF!</definedName>
    <definedName name="RAreaHarajukuDai2" localSheetId="14">#REF!</definedName>
    <definedName name="RAreaHarajukuDai2" localSheetId="6">#REF!</definedName>
    <definedName name="RAreaHarajukuDai2" localSheetId="4">#REF!</definedName>
    <definedName name="RAreaHarajukuDai2" localSheetId="7">#REF!</definedName>
    <definedName name="RAreaHarajukuDai2" localSheetId="13">#REF!</definedName>
    <definedName name="RAreaHarajukuDai2" localSheetId="10">#REF!</definedName>
    <definedName name="RAreaHarajukuDai2" localSheetId="9">#REF!</definedName>
    <definedName name="RAreaHarajukuDai2">#REF!</definedName>
    <definedName name="RAreaHarajukuJimusho" localSheetId="14">#REF!</definedName>
    <definedName name="RAreaHarajukuJimusho" localSheetId="6">#REF!</definedName>
    <definedName name="RAreaHarajukuJimusho" localSheetId="4">#REF!</definedName>
    <definedName name="RAreaHarajukuJimusho" localSheetId="7">#REF!</definedName>
    <definedName name="RAreaHarajukuJimusho" localSheetId="13">#REF!</definedName>
    <definedName name="RAreaHarajukuJimusho" localSheetId="10">#REF!</definedName>
    <definedName name="RAreaHarajukuJimusho" localSheetId="9">#REF!</definedName>
    <definedName name="RAreaHarajukuJimusho">#REF!</definedName>
    <definedName name="RAreaIkebukuro" localSheetId="14">#REF!</definedName>
    <definedName name="RAreaIkebukuro" localSheetId="6">#REF!</definedName>
    <definedName name="RAreaIkebukuro" localSheetId="4">#REF!</definedName>
    <definedName name="RAreaIkebukuro" localSheetId="7">#REF!</definedName>
    <definedName name="RAreaIkebukuro" localSheetId="13">#REF!</definedName>
    <definedName name="RAreaIkebukuro" localSheetId="10">#REF!</definedName>
    <definedName name="RAreaIkebukuro" localSheetId="9">#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 localSheetId="13">[57]Tenants!#REF!</definedName>
    <definedName name="Rating">[58]Tenants!#REF!</definedName>
    <definedName name="RawData" localSheetId="14">#REF!</definedName>
    <definedName name="RawData" localSheetId="6">#REF!</definedName>
    <definedName name="RawData" localSheetId="4">#REF!</definedName>
    <definedName name="RawData" localSheetId="7">#REF!</definedName>
    <definedName name="RawData" localSheetId="13">#REF!</definedName>
    <definedName name="RawData" localSheetId="10">#REF!</definedName>
    <definedName name="RawData" localSheetId="9">#REF!</definedName>
    <definedName name="RawData">#REF!</definedName>
    <definedName name="RawHeader" localSheetId="14">#REF!</definedName>
    <definedName name="RawHeader" localSheetId="6">#REF!</definedName>
    <definedName name="RawHeader" localSheetId="4">#REF!</definedName>
    <definedName name="RawHeader" localSheetId="7">#REF!</definedName>
    <definedName name="RawHeader" localSheetId="13">#REF!</definedName>
    <definedName name="RawHeader" localSheetId="10">#REF!</definedName>
    <definedName name="RawHeader" localSheetId="9">#REF!</definedName>
    <definedName name="RawHeader">#REF!</definedName>
    <definedName name="ReadinessScore" localSheetId="14">#REF!</definedName>
    <definedName name="ReadinessScore" localSheetId="6">#REF!</definedName>
    <definedName name="ReadinessScore" localSheetId="4">#REF!</definedName>
    <definedName name="ReadinessScore" localSheetId="7">#REF!</definedName>
    <definedName name="ReadinessScore" localSheetId="13">#REF!</definedName>
    <definedName name="ReadinessScore" localSheetId="10">#REF!</definedName>
    <definedName name="ReadinessScore" localSheetId="9">#REF!</definedName>
    <definedName name="ReadinessScore">#REF!</definedName>
    <definedName name="Real_Estate">'[52]Real Estate'!$A$6:$O$118</definedName>
    <definedName name="REAL_ESTATE_CARRIED_INTEREST" localSheetId="14">'[62]Strategy 1'!#REF!</definedName>
    <definedName name="REAL_ESTATE_CARRIED_INTEREST" localSheetId="7">'[62]Strategy 1'!#REF!</definedName>
    <definedName name="REAL_ESTATE_CARRIED_INTEREST" localSheetId="13">'[61]Strategy 1'!#REF!</definedName>
    <definedName name="REAL_ESTATE_CARRIED_INTEREST" localSheetId="9">'[62]Strategy 1'!#REF!</definedName>
    <definedName name="REAL_ESTATE_CARRIED_INTEREST">'[62]Strategy 1'!#REF!</definedName>
    <definedName name="REAL_ESTATE_HURDLE_RATE" localSheetId="14">'[62]Strategy 1'!#REF!</definedName>
    <definedName name="REAL_ESTATE_HURDLE_RATE" localSheetId="7">'[62]Strategy 1'!#REF!</definedName>
    <definedName name="REAL_ESTATE_HURDLE_RATE" localSheetId="13">'[61]Strategy 1'!#REF!</definedName>
    <definedName name="REAL_ESTATE_HURDLE_RATE" localSheetId="9">'[62]Strategy 1'!#REF!</definedName>
    <definedName name="REAL_ESTATE_HURDLE_RATE">'[62]Strategy 1'!#REF!</definedName>
    <definedName name="REAL_ESTATE_MGMT_FEE" localSheetId="14">'[62]Strategy 1'!#REF!</definedName>
    <definedName name="REAL_ESTATE_MGMT_FEE" localSheetId="7">'[62]Strategy 1'!#REF!</definedName>
    <definedName name="REAL_ESTATE_MGMT_FEE" localSheetId="13">'[61]Strategy 1'!#REF!</definedName>
    <definedName name="REAL_ESTATE_MGMT_FEE" localSheetId="9">'[62]Strategy 1'!#REF!</definedName>
    <definedName name="REAL_ESTATE_MGMT_FEE">'[62]Strategy 1'!#REF!</definedName>
    <definedName name="REAL_ESTATE_PLACEMENT_EXPENSE" localSheetId="14">'[62]Strategy 1'!#REF!</definedName>
    <definedName name="REAL_ESTATE_PLACEMENT_EXPENSE" localSheetId="7">'[62]Strategy 1'!#REF!</definedName>
    <definedName name="REAL_ESTATE_PLACEMENT_EXPENSE" localSheetId="13">'[61]Strategy 1'!#REF!</definedName>
    <definedName name="REAL_ESTATE_PLACEMENT_EXPENSE" localSheetId="9">'[62]Strategy 1'!#REF!</definedName>
    <definedName name="REAL_ESTATE_PLACEMENT_EXPENSE">'[62]Strategy 1'!#REF!</definedName>
    <definedName name="REAL_ESTATE_TARGET_IRR" localSheetId="13">'[61]Strategy 1'!#REF!</definedName>
    <definedName name="REAL_ESTATE_TARGET_IRR">'[62]Strategy 1'!#REF!</definedName>
    <definedName name="Recommendation" localSheetId="14">#REF!</definedName>
    <definedName name="Recommendation" localSheetId="6">#REF!</definedName>
    <definedName name="Recommendation" localSheetId="4">#REF!</definedName>
    <definedName name="Recommendation" localSheetId="7">#REF!</definedName>
    <definedName name="Recommendation" localSheetId="13">#REF!</definedName>
    <definedName name="Recommendation" localSheetId="10">#REF!</definedName>
    <definedName name="Recommendation" localSheetId="9">#REF!</definedName>
    <definedName name="Recommendation">#REF!</definedName>
    <definedName name="Record1" localSheetId="8">[30]!Record1</definedName>
    <definedName name="Record1" localSheetId="14">[30]!Record1</definedName>
    <definedName name="Record1" localSheetId="6">[30]!Record1</definedName>
    <definedName name="Record1" localSheetId="7">[30]!Record1</definedName>
    <definedName name="Record1" localSheetId="5">[30]!Record1</definedName>
    <definedName name="Record1" localSheetId="13">[31]!Record1</definedName>
    <definedName name="Record1" localSheetId="10">[30]!Record1</definedName>
    <definedName name="Record1" localSheetId="12">[30]!Record1</definedName>
    <definedName name="Record1" localSheetId="3">[30]!Record1</definedName>
    <definedName name="Record1" localSheetId="9">[30]!Record1</definedName>
    <definedName name="Record1" localSheetId="2">[30]!Record1</definedName>
    <definedName name="Record1">[30]!Record1</definedName>
    <definedName name="Record3" localSheetId="8">[248]!Record3</definedName>
    <definedName name="Record3" localSheetId="14">[248]!Record3</definedName>
    <definedName name="Record3" localSheetId="6">[248]!Record3</definedName>
    <definedName name="Record3" localSheetId="7">[248]!Record3</definedName>
    <definedName name="Record3" localSheetId="5">[248]!Record3</definedName>
    <definedName name="Record3" localSheetId="13">[249]!Record3</definedName>
    <definedName name="Record3" localSheetId="10">[248]!Record3</definedName>
    <definedName name="Record3" localSheetId="12">[248]!Record3</definedName>
    <definedName name="Record3" localSheetId="3">[248]!Record3</definedName>
    <definedName name="Record3" localSheetId="9">[248]!Record3</definedName>
    <definedName name="Record3" localSheetId="2">[248]!Record3</definedName>
    <definedName name="Record3">[248]!Record3</definedName>
    <definedName name="_xlnm.Recorder" localSheetId="14">#REF!</definedName>
    <definedName name="_xlnm.Recorder" localSheetId="6">#REF!</definedName>
    <definedName name="_xlnm.Recorder" localSheetId="4">#REF!</definedName>
    <definedName name="_xlnm.Recorder" localSheetId="7">#REF!</definedName>
    <definedName name="_xlnm.Recorder" localSheetId="13">#REF!</definedName>
    <definedName name="_xlnm.Recorder" localSheetId="10">#REF!</definedName>
    <definedName name="_xlnm.Recorder" localSheetId="9">#REF!</definedName>
    <definedName name="_xlnm.Recorder">#REF!</definedName>
    <definedName name="Redar__Brian" localSheetId="13">OFFSET([250]Data!$G$2,0,0,COUNTA([250]Data!$G$1:$G$65536),1)</definedName>
    <definedName name="Redar__Brian">OFFSET([251]Data!$G$2,0,0,COUNTA([251]Data!$G$1:$G$65536),1)</definedName>
    <definedName name="redux">1</definedName>
    <definedName name="Ref_1" localSheetId="14">#REF!</definedName>
    <definedName name="Ref_1" localSheetId="6">#REF!</definedName>
    <definedName name="Ref_1" localSheetId="4">#REF!</definedName>
    <definedName name="Ref_1" localSheetId="7">#REF!</definedName>
    <definedName name="Ref_1" localSheetId="13">#REF!</definedName>
    <definedName name="Ref_1" localSheetId="10">#REF!</definedName>
    <definedName name="Ref_1" localSheetId="9">#REF!</definedName>
    <definedName name="Ref_1">#REF!</definedName>
    <definedName name="Ref_2">'[252]Sharing-Current '!$I$10</definedName>
    <definedName name="Ref_3" localSheetId="14">#REF!</definedName>
    <definedName name="Ref_3" localSheetId="6">#REF!</definedName>
    <definedName name="Ref_3" localSheetId="4">#REF!</definedName>
    <definedName name="Ref_3" localSheetId="7">#REF!</definedName>
    <definedName name="Ref_3" localSheetId="13">#REF!</definedName>
    <definedName name="Ref_3" localSheetId="10">#REF!</definedName>
    <definedName name="Ref_3" localSheetId="9">#REF!</definedName>
    <definedName name="Ref_3">#REF!</definedName>
    <definedName name="Ref_8" localSheetId="14">'[253]CY Federal'!#REF!</definedName>
    <definedName name="Ref_8" localSheetId="6">'[253]CY Federal'!#REF!</definedName>
    <definedName name="Ref_8" localSheetId="4">'[253]CY Federal'!#REF!</definedName>
    <definedName name="Ref_8" localSheetId="7">'[253]CY Federal'!#REF!</definedName>
    <definedName name="Ref_8" localSheetId="13">'[253]CY Federal'!#REF!</definedName>
    <definedName name="Ref_8" localSheetId="10">'[253]CY Federal'!#REF!</definedName>
    <definedName name="Ref_8" localSheetId="9">'[253]CY Federal'!#REF!</definedName>
    <definedName name="Ref_8">'[253]CY Federal'!#REF!</definedName>
    <definedName name="regular" localSheetId="14">#REF!</definedName>
    <definedName name="regular" localSheetId="6">#REF!</definedName>
    <definedName name="regular" localSheetId="4">#REF!</definedName>
    <definedName name="regular" localSheetId="7">#REF!</definedName>
    <definedName name="regular" localSheetId="13">#REF!</definedName>
    <definedName name="regular" localSheetId="10">#REF!</definedName>
    <definedName name="regular" localSheetId="9">#REF!</definedName>
    <definedName name="regular">#REF!</definedName>
    <definedName name="RELEASE_PREMIUM" localSheetId="14">[48]Link!#REF!</definedName>
    <definedName name="RELEASE_PREMIUM" localSheetId="6">[48]Link!#REF!</definedName>
    <definedName name="RELEASE_PREMIUM" localSheetId="4">[48]Link!#REF!</definedName>
    <definedName name="RELEASE_PREMIUM" localSheetId="7">[48]Link!#REF!</definedName>
    <definedName name="RELEASE_PREMIUM" localSheetId="13">[48]Link!#REF!</definedName>
    <definedName name="RELEASE_PREMIUM" localSheetId="10">[48]Link!#REF!</definedName>
    <definedName name="RELEASE_PREMIUM" localSheetId="9">[48]Link!#REF!</definedName>
    <definedName name="RELEASE_PREMIUM">[48]Link!#REF!</definedName>
    <definedName name="RELEASE_PREMIUM_2" localSheetId="14">[60]Pricing!#REF!</definedName>
    <definedName name="RELEASE_PREMIUM_2" localSheetId="6">[60]Pricing!#REF!</definedName>
    <definedName name="RELEASE_PREMIUM_2" localSheetId="4">[60]Pricing!#REF!</definedName>
    <definedName name="RELEASE_PREMIUM_2" localSheetId="7">[60]Pricing!#REF!</definedName>
    <definedName name="RELEASE_PREMIUM_2" localSheetId="13">[59]Pricing!#REF!</definedName>
    <definedName name="RELEASE_PREMIUM_2" localSheetId="10">[60]Pricing!#REF!</definedName>
    <definedName name="RELEASE_PREMIUM_2" localSheetId="9">[60]Pricing!#REF!</definedName>
    <definedName name="RELEASE_PREMIUM_2">[60]Pricing!#REF!</definedName>
    <definedName name="RELEASE_PREMIUM_3" localSheetId="14">[60]Pricing!#REF!</definedName>
    <definedName name="RELEASE_PREMIUM_3" localSheetId="6">[60]Pricing!#REF!</definedName>
    <definedName name="RELEASE_PREMIUM_3" localSheetId="4">[60]Pricing!#REF!</definedName>
    <definedName name="RELEASE_PREMIUM_3" localSheetId="7">[60]Pricing!#REF!</definedName>
    <definedName name="RELEASE_PREMIUM_3" localSheetId="13">[59]Pricing!#REF!</definedName>
    <definedName name="RELEASE_PREMIUM_3" localSheetId="10">[60]Pricing!#REF!</definedName>
    <definedName name="RELEASE_PREMIUM_3" localSheetId="9">[60]Pricing!#REF!</definedName>
    <definedName name="RELEASE_PREMIUM_3">[60]Pricing!#REF!</definedName>
    <definedName name="RELEASE_PREMIUM_BLENDED" localSheetId="13">[59]Pricing!#REF!</definedName>
    <definedName name="RELEASE_PREMIUM_BLENDED">[60]Pricing!#REF!</definedName>
    <definedName name="Renew" localSheetId="13">[59]Pricing!#REF!</definedName>
    <definedName name="Renew">[60]Pricing!#REF!</definedName>
    <definedName name="RenewHarajukuDai2" localSheetId="14">#REF!</definedName>
    <definedName name="RenewHarajukuDai2" localSheetId="6">#REF!</definedName>
    <definedName name="RenewHarajukuDai2" localSheetId="4">#REF!</definedName>
    <definedName name="RenewHarajukuDai2" localSheetId="7">#REF!</definedName>
    <definedName name="RenewHarajukuDai2" localSheetId="13">#REF!</definedName>
    <definedName name="RenewHarajukuDai2" localSheetId="10">#REF!</definedName>
    <definedName name="RenewHarajukuDai2" localSheetId="9">#REF!</definedName>
    <definedName name="RenewHarajukuDai2">#REF!</definedName>
    <definedName name="RenewHarajukuJimusho" localSheetId="6">'[254]2 Harajuku Jimusho'!#REF!</definedName>
    <definedName name="RenewHarajukuJimusho" localSheetId="4">'[254]2 Harajuku Jimusho'!#REF!</definedName>
    <definedName name="RenewHarajukuJimusho" localSheetId="7">'[254]2 Harajuku Jimusho'!#REF!</definedName>
    <definedName name="RenewHarajukuJimusho" localSheetId="13">'[255]2 Harajuku Jimusho'!#REF!</definedName>
    <definedName name="RenewHarajukuJimusho" localSheetId="9">'[254]2 Harajuku Jimusho'!#REF!</definedName>
    <definedName name="RenewHarajukuJimusho">'[254]2 Harajuku Jimusho'!#REF!</definedName>
    <definedName name="RenewIkebukuro" localSheetId="14">#REF!</definedName>
    <definedName name="RenewIkebukuro" localSheetId="6">#REF!</definedName>
    <definedName name="RenewIkebukuro" localSheetId="4">#REF!</definedName>
    <definedName name="RenewIkebukuro" localSheetId="7">#REF!</definedName>
    <definedName name="RenewIkebukuro" localSheetId="13">#REF!</definedName>
    <definedName name="RenewIkebukuro" localSheetId="10">#REF!</definedName>
    <definedName name="RenewIkebukuro" localSheetId="9">#REF!</definedName>
    <definedName name="RenewIkebukuro">#REF!</definedName>
    <definedName name="RenewInokashira" localSheetId="14">#REF!</definedName>
    <definedName name="RenewInokashira" localSheetId="6">#REF!</definedName>
    <definedName name="RenewInokashira" localSheetId="4">#REF!</definedName>
    <definedName name="RenewInokashira" localSheetId="7">#REF!</definedName>
    <definedName name="RenewInokashira" localSheetId="13">#REF!</definedName>
    <definedName name="RenewInokashira" localSheetId="10">#REF!</definedName>
    <definedName name="RenewInokashira" localSheetId="9">#REF!</definedName>
    <definedName name="RenewInokashira">#REF!</definedName>
    <definedName name="RenewKoenjiDai1" localSheetId="14">#REF!</definedName>
    <definedName name="RenewKoenjiDai1" localSheetId="6">#REF!</definedName>
    <definedName name="RenewKoenjiDai1" localSheetId="4">#REF!</definedName>
    <definedName name="RenewKoenjiDai1" localSheetId="7">#REF!</definedName>
    <definedName name="RenewKoenjiDai1" localSheetId="13">#REF!</definedName>
    <definedName name="RenewKoenjiDai1" localSheetId="10">#REF!</definedName>
    <definedName name="RenewKoenjiDai1" localSheetId="9">#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 localSheetId="13">[59]Pricing!#REF!</definedName>
    <definedName name="Res_Cap_P">[60]Pricing!#REF!</definedName>
    <definedName name="RES_NB_EXIT" localSheetId="13">[59]Pricing!#REF!</definedName>
    <definedName name="RES_NB_EXIT">[60]Pricing!#REF!</definedName>
    <definedName name="RESPONSIBILITYAPPLICATIONID1" localSheetId="13">[50]CRITERIA1!$B$7</definedName>
    <definedName name="RESPONSIBILITYAPPLICATIONID1">[51]CRITERIA1!$B$7</definedName>
    <definedName name="RESPONSIBILITYID1" localSheetId="13">[50]CRITERIA1!$B$8</definedName>
    <definedName name="RESPONSIBILITYID1">[51]CRITERIA1!$B$8</definedName>
    <definedName name="RESPONSIBILITYNAME1" localSheetId="13">[50]CRITERIA1!$B$6</definedName>
    <definedName name="RESPONSIBILITYNAME1">[51]CRITERIA1!$B$6</definedName>
    <definedName name="RESULT" localSheetId="14">#REF!</definedName>
    <definedName name="RESULT" localSheetId="6">#REF!</definedName>
    <definedName name="RESULT" localSheetId="4">#REF!</definedName>
    <definedName name="RESULT" localSheetId="7">#REF!</definedName>
    <definedName name="RESULT" localSheetId="13">#REF!</definedName>
    <definedName name="RESULT" localSheetId="10">#REF!</definedName>
    <definedName name="RESULT" localSheetId="9">#REF!</definedName>
    <definedName name="RESULT">#REF!</definedName>
    <definedName name="resultM" localSheetId="14">#REF!</definedName>
    <definedName name="resultM" localSheetId="6">#REF!</definedName>
    <definedName name="resultM" localSheetId="4">#REF!</definedName>
    <definedName name="resultM" localSheetId="7">#REF!</definedName>
    <definedName name="resultM" localSheetId="13">#REF!</definedName>
    <definedName name="resultM" localSheetId="10">#REF!</definedName>
    <definedName name="resultM" localSheetId="9">#REF!</definedName>
    <definedName name="resultM">#REF!</definedName>
    <definedName name="Results" localSheetId="14">#REF!</definedName>
    <definedName name="Results" localSheetId="6">#REF!</definedName>
    <definedName name="Results" localSheetId="4">#REF!</definedName>
    <definedName name="Results" localSheetId="7">#REF!</definedName>
    <definedName name="Results" localSheetId="13">#REF!</definedName>
    <definedName name="Results" localSheetId="10">#REF!</definedName>
    <definedName name="Results" localSheetId="9">#REF!</definedName>
    <definedName name="Results">#REF!</definedName>
    <definedName name="RET">#N/A</definedName>
    <definedName name="Retail_Merch">'[52]Retail-Merch'!$A$133:$O$250</definedName>
    <definedName name="RetailVoidDefaultIncrease" localSheetId="14">[58]Assumptions!#REF!</definedName>
    <definedName name="RetailVoidDefaultIncrease" localSheetId="7">[58]Assumptions!#REF!</definedName>
    <definedName name="RetailVoidDefaultIncrease" localSheetId="13">[57]Assumptions!#REF!</definedName>
    <definedName name="RetailVoidDefaultIncrease" localSheetId="9">[58]Assumptions!#REF!</definedName>
    <definedName name="RetailVoidDefaultIncrease">[58]Assumptions!#REF!</definedName>
    <definedName name="RetailVoidRecessionIncrease" localSheetId="14">[58]Assumptions!#REF!</definedName>
    <definedName name="RetailVoidRecessionIncrease" localSheetId="7">[58]Assumptions!#REF!</definedName>
    <definedName name="RetailVoidRecessionIncrease" localSheetId="13">[57]Assumptions!#REF!</definedName>
    <definedName name="RetailVoidRecessionIncrease" localSheetId="9">[58]Assumptions!#REF!</definedName>
    <definedName name="RetailVoidRecessionIncrease">[58]Assumptions!#REF!</definedName>
    <definedName name="RETB">#N/A</definedName>
    <definedName name="retro" localSheetId="14">#REF!</definedName>
    <definedName name="retro" localSheetId="6">#REF!</definedName>
    <definedName name="retro" localSheetId="4">#REF!</definedName>
    <definedName name="retro" localSheetId="7">#REF!</definedName>
    <definedName name="retro" localSheetId="13">#REF!</definedName>
    <definedName name="retro" localSheetId="10">#REF!</definedName>
    <definedName name="retro" localSheetId="9">#REF!</definedName>
    <definedName name="retro">#REF!</definedName>
    <definedName name="Reuters_REDD" localSheetId="14">#REF!</definedName>
    <definedName name="Reuters_REDD" localSheetId="6">#REF!</definedName>
    <definedName name="Reuters_REDD" localSheetId="4">#REF!</definedName>
    <definedName name="Reuters_REDD" localSheetId="7">#REF!</definedName>
    <definedName name="Reuters_REDD" localSheetId="13">#REF!</definedName>
    <definedName name="Reuters_REDD" localSheetId="10">#REF!</definedName>
    <definedName name="Reuters_REDD" localSheetId="9">#REF!</definedName>
    <definedName name="Reuters_REDD">#REF!</definedName>
    <definedName name="Reuters_RIC" localSheetId="14">#REF!</definedName>
    <definedName name="Reuters_RIC" localSheetId="6">#REF!</definedName>
    <definedName name="Reuters_RIC" localSheetId="4">#REF!</definedName>
    <definedName name="Reuters_RIC" localSheetId="7">#REF!</definedName>
    <definedName name="Reuters_RIC" localSheetId="13">#REF!</definedName>
    <definedName name="Reuters_RIC" localSheetId="10">#REF!</definedName>
    <definedName name="Reuters_RIC" localSheetId="9">#REF!</definedName>
    <definedName name="Reuters_RIC">#REF!</definedName>
    <definedName name="Revenue">#REF!</definedName>
    <definedName name="Revenue1">#REF!</definedName>
    <definedName name="Revenue2">#REF!</definedName>
    <definedName name="Revenue3">#REF!</definedName>
    <definedName name="RevenueCheck" localSheetId="13">[59]Pricing!#REF!</definedName>
    <definedName name="RevenueCheck">[60]Pricing!#REF!</definedName>
    <definedName name="REVIVE共済金請求状況一覧表_OUTPUT" localSheetId="14">#REF!</definedName>
    <definedName name="REVIVE共済金請求状況一覧表_OUTPUT" localSheetId="6">#REF!</definedName>
    <definedName name="REVIVE共済金請求状況一覧表_OUTPUT" localSheetId="4">#REF!</definedName>
    <definedName name="REVIVE共済金請求状況一覧表_OUTPUT" localSheetId="7">#REF!</definedName>
    <definedName name="REVIVE共済金請求状況一覧表_OUTPUT" localSheetId="13">#REF!</definedName>
    <definedName name="REVIVE共済金請求状況一覧表_OUTPUT" localSheetId="10">#REF!</definedName>
    <definedName name="REVIVE共済金請求状況一覧表_OUTPUT" localSheetId="9">#REF!</definedName>
    <definedName name="REVIVE共済金請求状況一覧表_OUTPUT">#REF!</definedName>
    <definedName name="REWYEWR"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6"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G" localSheetId="14" hidden="1">{#N/A,#N/A,FALSE,"SR0";#N/A,#N/A,FALSE,"SR1";#N/A,#N/A,FALSE,"SR2";#N/A,#N/A,FALSE,"SR3"}</definedName>
    <definedName name="RG" localSheetId="6" hidden="1">{#N/A,#N/A,FALSE,"SR0";#N/A,#N/A,FALSE,"SR1";#N/A,#N/A,FALSE,"SR2";#N/A,#N/A,FALSE,"SR3"}</definedName>
    <definedName name="RG" localSheetId="4" hidden="1">{#N/A,#N/A,FALSE,"SR0";#N/A,#N/A,FALSE,"SR1";#N/A,#N/A,FALSE,"SR2";#N/A,#N/A,FALSE,"SR3"}</definedName>
    <definedName name="RG" localSheetId="7" hidden="1">{#N/A,#N/A,FALSE,"SR0";#N/A,#N/A,FALSE,"SR1";#N/A,#N/A,FALSE,"SR2";#N/A,#N/A,FALSE,"SR3"}</definedName>
    <definedName name="RG" localSheetId="13" hidden="1">{#N/A,#N/A,FALSE,"SR0";#N/A,#N/A,FALSE,"SR1";#N/A,#N/A,FALSE,"SR2";#N/A,#N/A,FALSE,"SR3"}</definedName>
    <definedName name="RG" localSheetId="10" hidden="1">{#N/A,#N/A,FALSE,"SR0";#N/A,#N/A,FALSE,"SR1";#N/A,#N/A,FALSE,"SR2";#N/A,#N/A,FALSE,"SR3"}</definedName>
    <definedName name="RG" localSheetId="12" hidden="1">{#N/A,#N/A,FALSE,"SR0";#N/A,#N/A,FALSE,"SR1";#N/A,#N/A,FALSE,"SR2";#N/A,#N/A,FALSE,"SR3"}</definedName>
    <definedName name="RG" localSheetId="9" hidden="1">{#N/A,#N/A,FALSE,"SR0";#N/A,#N/A,FALSE,"SR1";#N/A,#N/A,FALSE,"SR2";#N/A,#N/A,FALSE,"SR3"}</definedName>
    <definedName name="RG" localSheetId="1" hidden="1">{#N/A,#N/A,FALSE,"SR0";#N/A,#N/A,FALSE,"SR1";#N/A,#N/A,FALSE,"SR2";#N/A,#N/A,FALSE,"SR3"}</definedName>
    <definedName name="RG" hidden="1">{#N/A,#N/A,FALSE,"SR0";#N/A,#N/A,FALSE,"SR1";#N/A,#N/A,FALSE,"SR2";#N/A,#N/A,FALSE,"SR3"}</definedName>
    <definedName name="RG_SCREEN" localSheetId="13">'[256]2.4_画面遷移詳細'!#REF!</definedName>
    <definedName name="RG_SCREEN">'[257]2.4_画面遷移詳細'!#REF!</definedName>
    <definedName name="RG_SUBSYSTEM" localSheetId="13">'[256]2.4_画面遷移詳細'!#REF!</definedName>
    <definedName name="RG_SUBSYSTEM">'[257]2.4_画面遷移詳細'!#REF!</definedName>
    <definedName name="RG_USECASE" localSheetId="13">'[256]2.4_画面遷移詳細'!#REF!</definedName>
    <definedName name="RG_USECASE">'[257]2.4_画面遷移詳細'!#REF!</definedName>
    <definedName name="RGH" localSheetId="14" hidden="1">{#N/A,#N/A,FALSE,"BS";#N/A,#N/A,FALSE,"#0";#N/A,#N/A,FALSE,"PL0"}</definedName>
    <definedName name="RGH" localSheetId="6" hidden="1">{#N/A,#N/A,FALSE,"BS";#N/A,#N/A,FALSE,"#0";#N/A,#N/A,FALSE,"PL0"}</definedName>
    <definedName name="RGH" localSheetId="4" hidden="1">{#N/A,#N/A,FALSE,"BS";#N/A,#N/A,FALSE,"#0";#N/A,#N/A,FALSE,"PL0"}</definedName>
    <definedName name="RGH" localSheetId="7" hidden="1">{#N/A,#N/A,FALSE,"BS";#N/A,#N/A,FALSE,"#0";#N/A,#N/A,FALSE,"PL0"}</definedName>
    <definedName name="RGH" localSheetId="13" hidden="1">{#N/A,#N/A,FALSE,"BS";#N/A,#N/A,FALSE,"#0";#N/A,#N/A,FALSE,"PL0"}</definedName>
    <definedName name="RGH" localSheetId="10" hidden="1">{#N/A,#N/A,FALSE,"BS";#N/A,#N/A,FALSE,"#0";#N/A,#N/A,FALSE,"PL0"}</definedName>
    <definedName name="RGH" localSheetId="12" hidden="1">{#N/A,#N/A,FALSE,"BS";#N/A,#N/A,FALSE,"#0";#N/A,#N/A,FALSE,"PL0"}</definedName>
    <definedName name="RGH" localSheetId="9" hidden="1">{#N/A,#N/A,FALSE,"BS";#N/A,#N/A,FALSE,"#0";#N/A,#N/A,FALSE,"PL0"}</definedName>
    <definedName name="RGH" localSheetId="1" hidden="1">{#N/A,#N/A,FALSE,"BS";#N/A,#N/A,FALSE,"#0";#N/A,#N/A,FALSE,"PL0"}</definedName>
    <definedName name="RGH" hidden="1">{#N/A,#N/A,FALSE,"BS";#N/A,#N/A,FALSE,"#0";#N/A,#N/A,FALSE,"PL0"}</definedName>
    <definedName name="rightM">#REF!</definedName>
    <definedName name="RIアウト" localSheetId="13">[80]data!$R$2:$R$6</definedName>
    <definedName name="RIアウト">[81]data!$R$2:$R$6</definedName>
    <definedName name="RI格付" localSheetId="13">[80]data!$Q$2:$Q$20</definedName>
    <definedName name="RI格付">[81]data!$Q$2:$Q$20</definedName>
    <definedName name="rm" localSheetId="14">#REF!</definedName>
    <definedName name="rm" localSheetId="6">#REF!</definedName>
    <definedName name="rm" localSheetId="4">#REF!</definedName>
    <definedName name="rm" localSheetId="7">#REF!</definedName>
    <definedName name="rm" localSheetId="13">#REF!</definedName>
    <definedName name="rm" localSheetId="10">#REF!</definedName>
    <definedName name="rm" localSheetId="9">#REF!</definedName>
    <definedName name="rm">#REF!</definedName>
    <definedName name="ＲＯＡ" localSheetId="14">#REF!</definedName>
    <definedName name="ＲＯＡ" localSheetId="6">#REF!</definedName>
    <definedName name="ＲＯＡ" localSheetId="4">#REF!</definedName>
    <definedName name="ＲＯＡ" localSheetId="7">#REF!</definedName>
    <definedName name="ＲＯＡ" localSheetId="13">#REF!</definedName>
    <definedName name="ＲＯＡ" localSheetId="10">#REF!</definedName>
    <definedName name="ＲＯＡ" localSheetId="9">#REF!</definedName>
    <definedName name="ＲＯＡ">#REF!</definedName>
    <definedName name="ROADproforma" localSheetId="14">Bonds!ROADproforma</definedName>
    <definedName name="ROADproforma" localSheetId="6">BS!ROADproforma</definedName>
    <definedName name="ROADproforma" localSheetId="4">Capex!ROADproforma</definedName>
    <definedName name="ROADproforma" localSheetId="7">'Card '!ROADproforma</definedName>
    <definedName name="ROADproforma" localSheetId="13">'ESG '!ROADproforma</definedName>
    <definedName name="ROADproforma" localSheetId="10">Insurance!ROADproforma</definedName>
    <definedName name="ROADproforma" localSheetId="12">'Other KPIs'!ROADproforma</definedName>
    <definedName name="ROADproforma" localSheetId="9">Securities!ROADproforma</definedName>
    <definedName name="ROADproforma" localSheetId="1">'目次 Index'!ROADproforma</definedName>
    <definedName name="ROADproforma">[0]!ROADproforma</definedName>
    <definedName name="ROA営純" localSheetId="14">#REF!</definedName>
    <definedName name="ROA営純" localSheetId="6">#REF!</definedName>
    <definedName name="ROA営純" localSheetId="4">#REF!</definedName>
    <definedName name="ROA営純" localSheetId="7">#REF!</definedName>
    <definedName name="ROA営純" localSheetId="13">#REF!</definedName>
    <definedName name="ROA営純" localSheetId="10">#REF!</definedName>
    <definedName name="ROA営純" localSheetId="12">#REF!</definedName>
    <definedName name="ROA営純" localSheetId="9">#REF!</definedName>
    <definedName name="ROA営純">#REF!</definedName>
    <definedName name="Rollforwards" localSheetId="14">#REF!</definedName>
    <definedName name="Rollforwards" localSheetId="6">#REF!</definedName>
    <definedName name="Rollforwards" localSheetId="4">#REF!</definedName>
    <definedName name="Rollforwards" localSheetId="7">#REF!</definedName>
    <definedName name="Rollforwards" localSheetId="13">#REF!</definedName>
    <definedName name="Rollforwards" localSheetId="10">#REF!</definedName>
    <definedName name="Rollforwards" localSheetId="9">#REF!</definedName>
    <definedName name="Rollforwards">#REF!</definedName>
    <definedName name="Room_Data" localSheetId="14">'[113]Rent Roll'!#REF!</definedName>
    <definedName name="Room_Data" localSheetId="6">'[113]Rent Roll'!#REF!</definedName>
    <definedName name="Room_Data" localSheetId="4">'[113]Rent Roll'!#REF!</definedName>
    <definedName name="Room_Data" localSheetId="7">'[113]Rent Roll'!#REF!</definedName>
    <definedName name="Room_Data" localSheetId="13">'[112]Rent Roll'!#REF!</definedName>
    <definedName name="Room_Data" localSheetId="10">'[113]Rent Roll'!#REF!</definedName>
    <definedName name="Room_Data" localSheetId="9">'[113]Rent Roll'!#REF!</definedName>
    <definedName name="Room_Data">'[113]Rent Roll'!#REF!</definedName>
    <definedName name="Room_Type" localSheetId="14">'[113]Rent Roll'!#REF!</definedName>
    <definedName name="Room_Type" localSheetId="6">'[113]Rent Roll'!#REF!</definedName>
    <definedName name="Room_Type" localSheetId="4">'[113]Rent Roll'!#REF!</definedName>
    <definedName name="Room_Type" localSheetId="7">'[113]Rent Roll'!#REF!</definedName>
    <definedName name="Room_Type" localSheetId="13">'[112]Rent Roll'!#REF!</definedName>
    <definedName name="Room_Type" localSheetId="10">'[113]Rent Roll'!#REF!</definedName>
    <definedName name="Room_Type" localSheetId="9">'[113]Rent Roll'!#REF!</definedName>
    <definedName name="Room_Type">'[113]Rent Roll'!#REF!</definedName>
    <definedName name="row_del_flg" localSheetId="14">#REF!</definedName>
    <definedName name="row_del_flg" localSheetId="6">#REF!</definedName>
    <definedName name="row_del_flg" localSheetId="4">#REF!</definedName>
    <definedName name="row_del_flg" localSheetId="7">#REF!</definedName>
    <definedName name="row_del_flg" localSheetId="13">#REF!</definedName>
    <definedName name="row_del_flg" localSheetId="10">#REF!</definedName>
    <definedName name="row_del_flg" localSheetId="9">#REF!</definedName>
    <definedName name="row_del_flg">#REF!</definedName>
    <definedName name="row_del_use" localSheetId="14">#REF!</definedName>
    <definedName name="row_del_use" localSheetId="6">#REF!</definedName>
    <definedName name="row_del_use" localSheetId="4">#REF!</definedName>
    <definedName name="row_del_use" localSheetId="7">#REF!</definedName>
    <definedName name="row_del_use" localSheetId="13">#REF!</definedName>
    <definedName name="row_del_use" localSheetId="10">#REF!</definedName>
    <definedName name="row_del_use" localSheetId="9">#REF!</definedName>
    <definedName name="row_del_use">#REF!</definedName>
    <definedName name="row_grp_flg" localSheetId="14">#REF!</definedName>
    <definedName name="row_grp_flg" localSheetId="6">#REF!</definedName>
    <definedName name="row_grp_flg" localSheetId="4">#REF!</definedName>
    <definedName name="row_grp_flg" localSheetId="7">#REF!</definedName>
    <definedName name="row_grp_flg" localSheetId="13">#REF!</definedName>
    <definedName name="row_grp_flg" localSheetId="10">#REF!</definedName>
    <definedName name="row_grp_flg" localSheetId="9">#REF!</definedName>
    <definedName name="row_grp_flg">#REF!</definedName>
    <definedName name="row_grp_use">#REF!</definedName>
    <definedName name="row_hid_flg">#REF!</definedName>
    <definedName name="row_hid_use">#REF!</definedName>
    <definedName name="ROWSTOUPLOAD1" localSheetId="13">[50]CRITERIA1!$B$20</definedName>
    <definedName name="ROWSTOUPLOAD1">[51]CRITERIA1!$B$20</definedName>
    <definedName name="RowTitles" localSheetId="14">#REF!</definedName>
    <definedName name="RowTitles" localSheetId="6">#REF!</definedName>
    <definedName name="RowTitles" localSheetId="4">#REF!</definedName>
    <definedName name="RowTitles" localSheetId="7">#REF!</definedName>
    <definedName name="RowTitles" localSheetId="13">#REF!</definedName>
    <definedName name="RowTitles" localSheetId="10">#REF!</definedName>
    <definedName name="RowTitles" localSheetId="9">#REF!</definedName>
    <definedName name="RowTitles">#REF!</definedName>
    <definedName name="RR" localSheetId="14" hidden="1">{#N/A,#N/A,FALSE,"PL1";#N/A,#N/A,FALSE,"#1";#N/A,#N/A,FALSE,"PL2";#N/A,#N/A,FALSE,"#2";#N/A,#N/A,FALSE,"PL3";#N/A,#N/A,FALSE,"#3"}</definedName>
    <definedName name="RR" localSheetId="6" hidden="1">{#N/A,#N/A,FALSE,"PL1";#N/A,#N/A,FALSE,"#1";#N/A,#N/A,FALSE,"PL2";#N/A,#N/A,FALSE,"#2";#N/A,#N/A,FALSE,"PL3";#N/A,#N/A,FALSE,"#3"}</definedName>
    <definedName name="RR" localSheetId="4" hidden="1">{#N/A,#N/A,FALSE,"PL1";#N/A,#N/A,FALSE,"#1";#N/A,#N/A,FALSE,"PL2";#N/A,#N/A,FALSE,"#2";#N/A,#N/A,FALSE,"PL3";#N/A,#N/A,FALSE,"#3"}</definedName>
    <definedName name="RR" localSheetId="7" hidden="1">{#N/A,#N/A,FALSE,"PL1";#N/A,#N/A,FALSE,"#1";#N/A,#N/A,FALSE,"PL2";#N/A,#N/A,FALSE,"#2";#N/A,#N/A,FALSE,"PL3";#N/A,#N/A,FALSE,"#3"}</definedName>
    <definedName name="RR" localSheetId="13" hidden="1">{#N/A,#N/A,FALSE,"PL1";#N/A,#N/A,FALSE,"#1";#N/A,#N/A,FALSE,"PL2";#N/A,#N/A,FALSE,"#2";#N/A,#N/A,FALSE,"PL3";#N/A,#N/A,FALSE,"#3"}</definedName>
    <definedName name="RR" localSheetId="10" hidden="1">{#N/A,#N/A,FALSE,"PL1";#N/A,#N/A,FALSE,"#1";#N/A,#N/A,FALSE,"PL2";#N/A,#N/A,FALSE,"#2";#N/A,#N/A,FALSE,"PL3";#N/A,#N/A,FALSE,"#3"}</definedName>
    <definedName name="RR" localSheetId="12" hidden="1">{#N/A,#N/A,FALSE,"PL1";#N/A,#N/A,FALSE,"#1";#N/A,#N/A,FALSE,"PL2";#N/A,#N/A,FALSE,"#2";#N/A,#N/A,FALSE,"PL3";#N/A,#N/A,FALSE,"#3"}</definedName>
    <definedName name="RR" localSheetId="9" hidden="1">{#N/A,#N/A,FALSE,"PL1";#N/A,#N/A,FALSE,"#1";#N/A,#N/A,FALSE,"PL2";#N/A,#N/A,FALSE,"#2";#N/A,#N/A,FALSE,"PL3";#N/A,#N/A,FALSE,"#3"}</definedName>
    <definedName name="RR" localSheetId="1" hidden="1">{#N/A,#N/A,FALSE,"PL1";#N/A,#N/A,FALSE,"#1";#N/A,#N/A,FALSE,"PL2";#N/A,#N/A,FALSE,"#2";#N/A,#N/A,FALSE,"PL3";#N/A,#N/A,FALSE,"#3"}</definedName>
    <definedName name="RR" hidden="1">{#N/A,#N/A,FALSE,"PL1";#N/A,#N/A,FALSE,"#1";#N/A,#N/A,FALSE,"PL2";#N/A,#N/A,FALSE,"#2";#N/A,#N/A,FALSE,"PL3";#N/A,#N/A,FALSE,"#3"}</definedName>
    <definedName name="RRate12" localSheetId="13">[258]人件費!#REF!</definedName>
    <definedName name="RRate12">[259]人件費!#REF!</definedName>
    <definedName name="RRate18" localSheetId="13">[258]人件費!#REF!</definedName>
    <definedName name="RRate18">[259]人件費!#REF!</definedName>
    <definedName name="RRate24" localSheetId="13">[258]人件費!#REF!</definedName>
    <definedName name="RRate24">[259]人件費!#REF!</definedName>
    <definedName name="RRate30" localSheetId="13">[258]人件費!#REF!</definedName>
    <definedName name="RRate30">[259]人件費!#REF!</definedName>
    <definedName name="RRate36" localSheetId="13">[258]人件費!#REF!</definedName>
    <definedName name="RRate36">[259]人件費!#REF!</definedName>
    <definedName name="RRate6" localSheetId="13">[258]人件費!#REF!</definedName>
    <definedName name="RRate6">[259]人件費!#REF!</definedName>
    <definedName name="RRR" localSheetId="14" hidden="1">{#N/A,#N/A,FALSE,"C1";#N/A,#N/A,FALSE,"BS";#N/A,#N/A,FALSE,"PLALL-RPT";#N/A,#N/A,FALSE,"PL-1(RPT)";#N/A,#N/A,FALSE,"PL-2(RPT)";#N/A,#N/A,FALSE,"PL-3(RPT)";#N/A,#N/A,FALSE,"PL-4(RPT)";#N/A,#N/A,FALSE,"#-bnch";#N/A,#N/A,FALSE,"#-1";#N/A,#N/A,FALSE,"#-2";#N/A,#N/A,FALSE,"#-3";#N/A,#N/A,FALSE,"#-4";#N/A,#N/A,FALSE,"FUND";#N/A,#N/A,FALSE,"ar-trial";#N/A,#N/A,FALSE,"adv-p";#N/A,#N/A,FALSE,"ac-report"}</definedName>
    <definedName name="RRR" localSheetId="6" hidden="1">{#N/A,#N/A,FALSE,"C1";#N/A,#N/A,FALSE,"BS";#N/A,#N/A,FALSE,"PLALL-RPT";#N/A,#N/A,FALSE,"PL-1(RPT)";#N/A,#N/A,FALSE,"PL-2(RPT)";#N/A,#N/A,FALSE,"PL-3(RPT)";#N/A,#N/A,FALSE,"PL-4(RPT)";#N/A,#N/A,FALSE,"#-bnch";#N/A,#N/A,FALSE,"#-1";#N/A,#N/A,FALSE,"#-2";#N/A,#N/A,FALSE,"#-3";#N/A,#N/A,FALSE,"#-4";#N/A,#N/A,FALSE,"FUND";#N/A,#N/A,FALSE,"ar-trial";#N/A,#N/A,FALSE,"adv-p";#N/A,#N/A,FALSE,"ac-report"}</definedName>
    <definedName name="RRR" localSheetId="4" hidden="1">{#N/A,#N/A,FALSE,"C1";#N/A,#N/A,FALSE,"BS";#N/A,#N/A,FALSE,"PLALL-RPT";#N/A,#N/A,FALSE,"PL-1(RPT)";#N/A,#N/A,FALSE,"PL-2(RPT)";#N/A,#N/A,FALSE,"PL-3(RPT)";#N/A,#N/A,FALSE,"PL-4(RPT)";#N/A,#N/A,FALSE,"#-bnch";#N/A,#N/A,FALSE,"#-1";#N/A,#N/A,FALSE,"#-2";#N/A,#N/A,FALSE,"#-3";#N/A,#N/A,FALSE,"#-4";#N/A,#N/A,FALSE,"FUND";#N/A,#N/A,FALSE,"ar-trial";#N/A,#N/A,FALSE,"adv-p";#N/A,#N/A,FALSE,"ac-report"}</definedName>
    <definedName name="RRR" localSheetId="7" hidden="1">{#N/A,#N/A,FALSE,"C1";#N/A,#N/A,FALSE,"BS";#N/A,#N/A,FALSE,"PLALL-RPT";#N/A,#N/A,FALSE,"PL-1(RPT)";#N/A,#N/A,FALSE,"PL-2(RPT)";#N/A,#N/A,FALSE,"PL-3(RPT)";#N/A,#N/A,FALSE,"PL-4(RPT)";#N/A,#N/A,FALSE,"#-bnch";#N/A,#N/A,FALSE,"#-1";#N/A,#N/A,FALSE,"#-2";#N/A,#N/A,FALSE,"#-3";#N/A,#N/A,FALSE,"#-4";#N/A,#N/A,FALSE,"FUND";#N/A,#N/A,FALSE,"ar-trial";#N/A,#N/A,FALSE,"adv-p";#N/A,#N/A,FALSE,"ac-report"}</definedName>
    <definedName name="RRR" localSheetId="13" hidden="1">{#N/A,#N/A,FALSE,"C1";#N/A,#N/A,FALSE,"BS";#N/A,#N/A,FALSE,"PLALL-RPT";#N/A,#N/A,FALSE,"PL-1(RPT)";#N/A,#N/A,FALSE,"PL-2(RPT)";#N/A,#N/A,FALSE,"PL-3(RPT)";#N/A,#N/A,FALSE,"PL-4(RPT)";#N/A,#N/A,FALSE,"#-bnch";#N/A,#N/A,FALSE,"#-1";#N/A,#N/A,FALSE,"#-2";#N/A,#N/A,FALSE,"#-3";#N/A,#N/A,FALSE,"#-4";#N/A,#N/A,FALSE,"FUND";#N/A,#N/A,FALSE,"ar-trial";#N/A,#N/A,FALSE,"adv-p";#N/A,#N/A,FALSE,"ac-report"}</definedName>
    <definedName name="RRR" localSheetId="10" hidden="1">{#N/A,#N/A,FALSE,"C1";#N/A,#N/A,FALSE,"BS";#N/A,#N/A,FALSE,"PLALL-RPT";#N/A,#N/A,FALSE,"PL-1(RPT)";#N/A,#N/A,FALSE,"PL-2(RPT)";#N/A,#N/A,FALSE,"PL-3(RPT)";#N/A,#N/A,FALSE,"PL-4(RPT)";#N/A,#N/A,FALSE,"#-bnch";#N/A,#N/A,FALSE,"#-1";#N/A,#N/A,FALSE,"#-2";#N/A,#N/A,FALSE,"#-3";#N/A,#N/A,FALSE,"#-4";#N/A,#N/A,FALSE,"FUND";#N/A,#N/A,FALSE,"ar-trial";#N/A,#N/A,FALSE,"adv-p";#N/A,#N/A,FALSE,"ac-report"}</definedName>
    <definedName name="RRR" localSheetId="12" hidden="1">{#N/A,#N/A,FALSE,"C1";#N/A,#N/A,FALSE,"BS";#N/A,#N/A,FALSE,"PLALL-RPT";#N/A,#N/A,FALSE,"PL-1(RPT)";#N/A,#N/A,FALSE,"PL-2(RPT)";#N/A,#N/A,FALSE,"PL-3(RPT)";#N/A,#N/A,FALSE,"PL-4(RPT)";#N/A,#N/A,FALSE,"#-bnch";#N/A,#N/A,FALSE,"#-1";#N/A,#N/A,FALSE,"#-2";#N/A,#N/A,FALSE,"#-3";#N/A,#N/A,FALSE,"#-4";#N/A,#N/A,FALSE,"FUND";#N/A,#N/A,FALSE,"ar-trial";#N/A,#N/A,FALSE,"adv-p";#N/A,#N/A,FALSE,"ac-report"}</definedName>
    <definedName name="RRR" localSheetId="9" hidden="1">{#N/A,#N/A,FALSE,"C1";#N/A,#N/A,FALSE,"BS";#N/A,#N/A,FALSE,"PLALL-RPT";#N/A,#N/A,FALSE,"PL-1(RPT)";#N/A,#N/A,FALSE,"PL-2(RPT)";#N/A,#N/A,FALSE,"PL-3(RPT)";#N/A,#N/A,FALSE,"PL-4(RPT)";#N/A,#N/A,FALSE,"#-bnch";#N/A,#N/A,FALSE,"#-1";#N/A,#N/A,FALSE,"#-2";#N/A,#N/A,FALSE,"#-3";#N/A,#N/A,FALSE,"#-4";#N/A,#N/A,FALSE,"FUND";#N/A,#N/A,FALSE,"ar-trial";#N/A,#N/A,FALSE,"adv-p";#N/A,#N/A,FALSE,"ac-report"}</definedName>
    <definedName name="RRR" localSheetId="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localSheetId="14" hidden="1">{#N/A,#N/A,FALSE,"SFO";#N/A,#N/A,FALSE,"SEA";#N/A,#N/A,FALSE,"PDX"}</definedName>
    <definedName name="RSD" localSheetId="6" hidden="1">{#N/A,#N/A,FALSE,"SFO";#N/A,#N/A,FALSE,"SEA";#N/A,#N/A,FALSE,"PDX"}</definedName>
    <definedName name="RSD" localSheetId="4" hidden="1">{#N/A,#N/A,FALSE,"SFO";#N/A,#N/A,FALSE,"SEA";#N/A,#N/A,FALSE,"PDX"}</definedName>
    <definedName name="RSD" localSheetId="7" hidden="1">{#N/A,#N/A,FALSE,"SFO";#N/A,#N/A,FALSE,"SEA";#N/A,#N/A,FALSE,"PDX"}</definedName>
    <definedName name="RSD" localSheetId="13" hidden="1">{#N/A,#N/A,FALSE,"SFO";#N/A,#N/A,FALSE,"SEA";#N/A,#N/A,FALSE,"PDX"}</definedName>
    <definedName name="RSD" localSheetId="10" hidden="1">{#N/A,#N/A,FALSE,"SFO";#N/A,#N/A,FALSE,"SEA";#N/A,#N/A,FALSE,"PDX"}</definedName>
    <definedName name="RSD" localSheetId="12" hidden="1">{#N/A,#N/A,FALSE,"SFO";#N/A,#N/A,FALSE,"SEA";#N/A,#N/A,FALSE,"PDX"}</definedName>
    <definedName name="RSD" localSheetId="9" hidden="1">{#N/A,#N/A,FALSE,"SFO";#N/A,#N/A,FALSE,"SEA";#N/A,#N/A,FALSE,"PDX"}</definedName>
    <definedName name="RSD" localSheetId="1" hidden="1">{#N/A,#N/A,FALSE,"SFO";#N/A,#N/A,FALSE,"SEA";#N/A,#N/A,FALSE,"PDX"}</definedName>
    <definedName name="RSD" hidden="1">{#N/A,#N/A,FALSE,"SFO";#N/A,#N/A,FALSE,"SEA";#N/A,#N/A,FALSE,"PDX"}</definedName>
    <definedName name="RSF" localSheetId="13">[59]Pricing!#REF!</definedName>
    <definedName name="RSF">[60]Pricing!#REF!</definedName>
    <definedName name="RT" localSheetId="14" hidden="1">{#N/A,#N/A,FALSE,"BS";#N/A,#N/A,FALSE,"#0";#N/A,#N/A,FALSE,"PL0"}</definedName>
    <definedName name="RT" localSheetId="6" hidden="1">{#N/A,#N/A,FALSE,"BS";#N/A,#N/A,FALSE,"#0";#N/A,#N/A,FALSE,"PL0"}</definedName>
    <definedName name="RT" localSheetId="4" hidden="1">{#N/A,#N/A,FALSE,"BS";#N/A,#N/A,FALSE,"#0";#N/A,#N/A,FALSE,"PL0"}</definedName>
    <definedName name="RT" localSheetId="7" hidden="1">{#N/A,#N/A,FALSE,"BS";#N/A,#N/A,FALSE,"#0";#N/A,#N/A,FALSE,"PL0"}</definedName>
    <definedName name="RT" localSheetId="13" hidden="1">{#N/A,#N/A,FALSE,"BS";#N/A,#N/A,FALSE,"#0";#N/A,#N/A,FALSE,"PL0"}</definedName>
    <definedName name="RT" localSheetId="10" hidden="1">{#N/A,#N/A,FALSE,"BS";#N/A,#N/A,FALSE,"#0";#N/A,#N/A,FALSE,"PL0"}</definedName>
    <definedName name="RT" localSheetId="12" hidden="1">{#N/A,#N/A,FALSE,"BS";#N/A,#N/A,FALSE,"#0";#N/A,#N/A,FALSE,"PL0"}</definedName>
    <definedName name="RT" localSheetId="9" hidden="1">{#N/A,#N/A,FALSE,"BS";#N/A,#N/A,FALSE,"#0";#N/A,#N/A,FALSE,"PL0"}</definedName>
    <definedName name="RT" localSheetId="1" hidden="1">{#N/A,#N/A,FALSE,"BS";#N/A,#N/A,FALSE,"#0";#N/A,#N/A,FALSE,"PL0"}</definedName>
    <definedName name="RT" hidden="1">{#N/A,#N/A,FALSE,"BS";#N/A,#N/A,FALSE,"#0";#N/A,#N/A,FALSE,"PL0"}</definedName>
    <definedName name="RTS" localSheetId="14" hidden="1">{#N/A,#N/A,FALSE,"BS";#N/A,#N/A,FALSE,"#0";#N/A,#N/A,FALSE,"PL0"}</definedName>
    <definedName name="RTS" localSheetId="6" hidden="1">{#N/A,#N/A,FALSE,"BS";#N/A,#N/A,FALSE,"#0";#N/A,#N/A,FALSE,"PL0"}</definedName>
    <definedName name="RTS" localSheetId="4" hidden="1">{#N/A,#N/A,FALSE,"BS";#N/A,#N/A,FALSE,"#0";#N/A,#N/A,FALSE,"PL0"}</definedName>
    <definedName name="RTS" localSheetId="7" hidden="1">{#N/A,#N/A,FALSE,"BS";#N/A,#N/A,FALSE,"#0";#N/A,#N/A,FALSE,"PL0"}</definedName>
    <definedName name="RTS" localSheetId="13" hidden="1">{#N/A,#N/A,FALSE,"BS";#N/A,#N/A,FALSE,"#0";#N/A,#N/A,FALSE,"PL0"}</definedName>
    <definedName name="RTS" localSheetId="10" hidden="1">{#N/A,#N/A,FALSE,"BS";#N/A,#N/A,FALSE,"#0";#N/A,#N/A,FALSE,"PL0"}</definedName>
    <definedName name="RTS" localSheetId="12" hidden="1">{#N/A,#N/A,FALSE,"BS";#N/A,#N/A,FALSE,"#0";#N/A,#N/A,FALSE,"PL0"}</definedName>
    <definedName name="RTS" localSheetId="9" hidden="1">{#N/A,#N/A,FALSE,"BS";#N/A,#N/A,FALSE,"#0";#N/A,#N/A,FALSE,"PL0"}</definedName>
    <definedName name="RTS" localSheetId="1" hidden="1">{#N/A,#N/A,FALSE,"BS";#N/A,#N/A,FALSE,"#0";#N/A,#N/A,FALSE,"PL0"}</definedName>
    <definedName name="RTS" hidden="1">{#N/A,#N/A,FALSE,"BS";#N/A,#N/A,FALSE,"#0";#N/A,#N/A,FALSE,"PL0"}</definedName>
    <definedName name="RunATM">#REF!</definedName>
    <definedName name="RunCCost">#REF!</definedName>
    <definedName name="RunCForward">#REF!</definedName>
    <definedName name="RunChangeSheetNm">#REF!</definedName>
    <definedName name="RunCPi2007" localSheetId="13">[260]実行!#REF!</definedName>
    <definedName name="RunCPi2007">[261]実行!#REF!</definedName>
    <definedName name="RunCPi2008" localSheetId="14">#REF!</definedName>
    <definedName name="RunCPi2008" localSheetId="6">#REF!</definedName>
    <definedName name="RunCPi2008" localSheetId="4">#REF!</definedName>
    <definedName name="RunCPi2008" localSheetId="7">#REF!</definedName>
    <definedName name="RunCPi2008" localSheetId="13">#REF!</definedName>
    <definedName name="RunCPi2008" localSheetId="10">#REF!</definedName>
    <definedName name="RunCPi2008" localSheetId="9">#REF!</definedName>
    <definedName name="RunCPi2008">#REF!</definedName>
    <definedName name="RunCPid" localSheetId="14">#REF!</definedName>
    <definedName name="RunCPid" localSheetId="6">#REF!</definedName>
    <definedName name="RunCPid" localSheetId="4">#REF!</definedName>
    <definedName name="RunCPid" localSheetId="7">#REF!</definedName>
    <definedName name="RunCPid" localSheetId="13">#REF!</definedName>
    <definedName name="RunCPid" localSheetId="10">#REF!</definedName>
    <definedName name="RunCPid" localSheetId="9">#REF!</definedName>
    <definedName name="RunCPid">#REF!</definedName>
    <definedName name="RunCPid2007" localSheetId="13">[260]実行!$E$24:$F$24</definedName>
    <definedName name="RunCPid2007">[261]実行!$E$24:$F$24</definedName>
    <definedName name="RunCPid2008" localSheetId="13">[260]実行!$E$25:$F$25</definedName>
    <definedName name="RunCPid2008">[261]実行!$E$25:$F$25</definedName>
    <definedName name="RunCSheet2008" localSheetId="14">[261]実行!#REF!</definedName>
    <definedName name="RunCSheet2008" localSheetId="7">[261]実行!#REF!</definedName>
    <definedName name="RunCSheet2008" localSheetId="13">[260]実行!#REF!</definedName>
    <definedName name="RunCSheet2008" localSheetId="9">[261]実行!#REF!</definedName>
    <definedName name="RunCSheet2008">[261]実行!#REF!</definedName>
    <definedName name="RunDreOther" localSheetId="14">[262]実行!#REF!</definedName>
    <definedName name="RunDreOther" localSheetId="7">[262]実行!#REF!</definedName>
    <definedName name="RunDreOther" localSheetId="13">[263]実行!#REF!</definedName>
    <definedName name="RunDreOther" localSheetId="9">[262]実行!#REF!</definedName>
    <definedName name="RunDreOther">[262]実行!#REF!</definedName>
    <definedName name="RunFirstMonth" localSheetId="14">#REF!</definedName>
    <definedName name="RunFirstMonth" localSheetId="6">#REF!</definedName>
    <definedName name="RunFirstMonth" localSheetId="4">#REF!</definedName>
    <definedName name="RunFirstMonth" localSheetId="7">#REF!</definedName>
    <definedName name="RunFirstMonth" localSheetId="13">#REF!</definedName>
    <definedName name="RunFirstMonth" localSheetId="10">#REF!</definedName>
    <definedName name="RunFirstMonth" localSheetId="9">#REF!</definedName>
    <definedName name="RunFirstMonth">#REF!</definedName>
    <definedName name="RunFr" localSheetId="14">#REF!</definedName>
    <definedName name="RunFr" localSheetId="6">#REF!</definedName>
    <definedName name="RunFr" localSheetId="4">#REF!</definedName>
    <definedName name="RunFr" localSheetId="7">#REF!</definedName>
    <definedName name="RunFr" localSheetId="13">#REF!</definedName>
    <definedName name="RunFr" localSheetId="10">#REF!</definedName>
    <definedName name="RunFr" localSheetId="9">#REF!</definedName>
    <definedName name="RunFr">#REF!</definedName>
    <definedName name="RunFTable" localSheetId="14">#REF!</definedName>
    <definedName name="RunFTable" localSheetId="6">#REF!</definedName>
    <definedName name="RunFTable" localSheetId="4">#REF!</definedName>
    <definedName name="RunFTable" localSheetId="7">#REF!</definedName>
    <definedName name="RunFTable" localSheetId="13">#REF!</definedName>
    <definedName name="RunFTable" localSheetId="10">#REF!</definedName>
    <definedName name="RunFTable" localSheetId="9">#REF!</definedName>
    <definedName name="RunFTable">#REF!</definedName>
    <definedName name="RunFTable2007" localSheetId="13">[260]実行!$E$22:$F$22</definedName>
    <definedName name="RunFTable2007">[261]実行!$E$22:$F$22</definedName>
    <definedName name="RunFTable2008" localSheetId="13">[260]実行!$E$23:$F$23</definedName>
    <definedName name="RunFTable2008">[261]実行!$E$23:$F$23</definedName>
    <definedName name="RunGCost" localSheetId="14">#REF!</definedName>
    <definedName name="RunGCost" localSheetId="6">#REF!</definedName>
    <definedName name="RunGCost" localSheetId="4">#REF!</definedName>
    <definedName name="RunGCost" localSheetId="7">#REF!</definedName>
    <definedName name="RunGCost" localSheetId="13">#REF!</definedName>
    <definedName name="RunGCost" localSheetId="10">#REF!</definedName>
    <definedName name="RunGCost" localSheetId="9">#REF!</definedName>
    <definedName name="RunGCost">#REF!</definedName>
    <definedName name="RunGCost2007" localSheetId="13">[260]実行!$E$26:$F$26</definedName>
    <definedName name="RunGCost2007">[261]実行!$E$26:$F$26</definedName>
    <definedName name="RunGCost2008">[264]実行!#REF!</definedName>
    <definedName name="RunGetSheet" localSheetId="14">#REF!</definedName>
    <definedName name="RunGetSheet" localSheetId="6">#REF!</definedName>
    <definedName name="RunGetSheet" localSheetId="4">#REF!</definedName>
    <definedName name="RunGetSheet" localSheetId="7">#REF!</definedName>
    <definedName name="RunGetSheet" localSheetId="13">#REF!</definedName>
    <definedName name="RunGetSheet" localSheetId="10">#REF!</definedName>
    <definedName name="RunGetSheet" localSheetId="9">#REF!</definedName>
    <definedName name="RunGetSheet">#REF!</definedName>
    <definedName name="RunHosyu" localSheetId="14">[265]実行!#REF!</definedName>
    <definedName name="RunHosyu" localSheetId="6">[265]実行!#REF!</definedName>
    <definedName name="RunHosyu" localSheetId="4">[265]実行!#REF!</definedName>
    <definedName name="RunHosyu" localSheetId="7">[265]実行!#REF!</definedName>
    <definedName name="RunHosyu" localSheetId="13">[266]実行!#REF!</definedName>
    <definedName name="RunHosyu" localSheetId="10">[265]実行!#REF!</definedName>
    <definedName name="RunHosyu" localSheetId="9">[265]実行!#REF!</definedName>
    <definedName name="RunHosyu">[265]実行!#REF!</definedName>
    <definedName name="RunIrregPro" localSheetId="14">#REF!</definedName>
    <definedName name="RunIrregPro" localSheetId="6">#REF!</definedName>
    <definedName name="RunIrregPro" localSheetId="4">#REF!</definedName>
    <definedName name="RunIrregPro" localSheetId="7">#REF!</definedName>
    <definedName name="RunIrregPro" localSheetId="13">#REF!</definedName>
    <definedName name="RunIrregPro" localSheetId="10">#REF!</definedName>
    <definedName name="RunIrregPro" localSheetId="9">#REF!</definedName>
    <definedName name="RunIrregPro">#REF!</definedName>
    <definedName name="RunJiOther" localSheetId="6">[265]実行!#REF!</definedName>
    <definedName name="RunJiOther" localSheetId="4">[265]実行!#REF!</definedName>
    <definedName name="RunJiOther" localSheetId="7">[265]実行!#REF!</definedName>
    <definedName name="RunJiOther" localSheetId="13">[266]実行!#REF!</definedName>
    <definedName name="RunJiOther" localSheetId="9">[265]実行!#REF!</definedName>
    <definedName name="RunJiOther">[265]実行!#REF!</definedName>
    <definedName name="RunOther" localSheetId="6">[265]実行!#REF!</definedName>
    <definedName name="RunOther" localSheetId="4">[265]実行!#REF!</definedName>
    <definedName name="RunOther" localSheetId="7">[265]実行!#REF!</definedName>
    <definedName name="RunOther" localSheetId="13">[266]実行!#REF!</definedName>
    <definedName name="RunOther" localSheetId="9">[265]実行!#REF!</definedName>
    <definedName name="RunOther">[265]実行!#REF!</definedName>
    <definedName name="RunPrivate" localSheetId="14">#REF!</definedName>
    <definedName name="RunPrivate" localSheetId="6">#REF!</definedName>
    <definedName name="RunPrivate" localSheetId="4">#REF!</definedName>
    <definedName name="RunPrivate" localSheetId="7">#REF!</definedName>
    <definedName name="RunPrivate" localSheetId="13">#REF!</definedName>
    <definedName name="RunPrivate" localSheetId="10">#REF!</definedName>
    <definedName name="RunPrivate" localSheetId="9">#REF!</definedName>
    <definedName name="RunPrivate">#REF!</definedName>
    <definedName name="RunPro" localSheetId="14">#REF!</definedName>
    <definedName name="RunPro" localSheetId="6">#REF!</definedName>
    <definedName name="RunPro" localSheetId="4">#REF!</definedName>
    <definedName name="RunPro" localSheetId="7">#REF!</definedName>
    <definedName name="RunPro" localSheetId="13">#REF!</definedName>
    <definedName name="RunPro" localSheetId="10">#REF!</definedName>
    <definedName name="RunPro" localSheetId="9">#REF!</definedName>
    <definedName name="RunPro">#REF!</definedName>
    <definedName name="RunSecondMonth1" localSheetId="14">#REF!</definedName>
    <definedName name="RunSecondMonth1" localSheetId="6">#REF!</definedName>
    <definedName name="RunSecondMonth1" localSheetId="4">#REF!</definedName>
    <definedName name="RunSecondMonth1" localSheetId="7">#REF!</definedName>
    <definedName name="RunSecondMonth1" localSheetId="13">#REF!</definedName>
    <definedName name="RunSecondMonth1" localSheetId="10">#REF!</definedName>
    <definedName name="RunSecondMonth1" localSheetId="9">#REF!</definedName>
    <definedName name="RunSecondMonth1">#REF!</definedName>
    <definedName name="RunSecondMonth2">#REF!</definedName>
    <definedName name="RunSysGyo">#REF!</definedName>
    <definedName name="RunTotal">#REF!</definedName>
    <definedName name="RunUnit">#REF!</definedName>
    <definedName name="RY" localSheetId="14" hidden="1">{#N/A,#N/A,FALSE,"BS";#N/A,#N/A,FALSE,"PL0";#N/A,#N/A,FALSE,"PL1";#N/A,#N/A,FALSE,"PL2";#N/A,#N/A,FALSE,"PL3";#N/A,#N/A,FALSE,"#0";#N/A,#N/A,FALSE,"#1";#N/A,#N/A,FALSE,"#2";#N/A,#N/A,FALSE,"#3";#N/A,#N/A,FALSE,"FUND";#N/A,#N/A,FALSE,"ar-trial";#N/A,#N/A,FALSE,"adv-p";#N/A,#N/A,FALSE,"ac-report"}</definedName>
    <definedName name="RY" localSheetId="6" hidden="1">{#N/A,#N/A,FALSE,"BS";#N/A,#N/A,FALSE,"PL0";#N/A,#N/A,FALSE,"PL1";#N/A,#N/A,FALSE,"PL2";#N/A,#N/A,FALSE,"PL3";#N/A,#N/A,FALSE,"#0";#N/A,#N/A,FALSE,"#1";#N/A,#N/A,FALSE,"#2";#N/A,#N/A,FALSE,"#3";#N/A,#N/A,FALSE,"FUND";#N/A,#N/A,FALSE,"ar-trial";#N/A,#N/A,FALSE,"adv-p";#N/A,#N/A,FALSE,"ac-report"}</definedName>
    <definedName name="RY" localSheetId="4" hidden="1">{#N/A,#N/A,FALSE,"BS";#N/A,#N/A,FALSE,"PL0";#N/A,#N/A,FALSE,"PL1";#N/A,#N/A,FALSE,"PL2";#N/A,#N/A,FALSE,"PL3";#N/A,#N/A,FALSE,"#0";#N/A,#N/A,FALSE,"#1";#N/A,#N/A,FALSE,"#2";#N/A,#N/A,FALSE,"#3";#N/A,#N/A,FALSE,"FUND";#N/A,#N/A,FALSE,"ar-trial";#N/A,#N/A,FALSE,"adv-p";#N/A,#N/A,FALSE,"ac-report"}</definedName>
    <definedName name="RY" localSheetId="7" hidden="1">{#N/A,#N/A,FALSE,"BS";#N/A,#N/A,FALSE,"PL0";#N/A,#N/A,FALSE,"PL1";#N/A,#N/A,FALSE,"PL2";#N/A,#N/A,FALSE,"PL3";#N/A,#N/A,FALSE,"#0";#N/A,#N/A,FALSE,"#1";#N/A,#N/A,FALSE,"#2";#N/A,#N/A,FALSE,"#3";#N/A,#N/A,FALSE,"FUND";#N/A,#N/A,FALSE,"ar-trial";#N/A,#N/A,FALSE,"adv-p";#N/A,#N/A,FALSE,"ac-report"}</definedName>
    <definedName name="RY" localSheetId="13" hidden="1">{#N/A,#N/A,FALSE,"BS";#N/A,#N/A,FALSE,"PL0";#N/A,#N/A,FALSE,"PL1";#N/A,#N/A,FALSE,"PL2";#N/A,#N/A,FALSE,"PL3";#N/A,#N/A,FALSE,"#0";#N/A,#N/A,FALSE,"#1";#N/A,#N/A,FALSE,"#2";#N/A,#N/A,FALSE,"#3";#N/A,#N/A,FALSE,"FUND";#N/A,#N/A,FALSE,"ar-trial";#N/A,#N/A,FALSE,"adv-p";#N/A,#N/A,FALSE,"ac-report"}</definedName>
    <definedName name="RY" localSheetId="10" hidden="1">{#N/A,#N/A,FALSE,"BS";#N/A,#N/A,FALSE,"PL0";#N/A,#N/A,FALSE,"PL1";#N/A,#N/A,FALSE,"PL2";#N/A,#N/A,FALSE,"PL3";#N/A,#N/A,FALSE,"#0";#N/A,#N/A,FALSE,"#1";#N/A,#N/A,FALSE,"#2";#N/A,#N/A,FALSE,"#3";#N/A,#N/A,FALSE,"FUND";#N/A,#N/A,FALSE,"ar-trial";#N/A,#N/A,FALSE,"adv-p";#N/A,#N/A,FALSE,"ac-report"}</definedName>
    <definedName name="RY" localSheetId="12" hidden="1">{#N/A,#N/A,FALSE,"BS";#N/A,#N/A,FALSE,"PL0";#N/A,#N/A,FALSE,"PL1";#N/A,#N/A,FALSE,"PL2";#N/A,#N/A,FALSE,"PL3";#N/A,#N/A,FALSE,"#0";#N/A,#N/A,FALSE,"#1";#N/A,#N/A,FALSE,"#2";#N/A,#N/A,FALSE,"#3";#N/A,#N/A,FALSE,"FUND";#N/A,#N/A,FALSE,"ar-trial";#N/A,#N/A,FALSE,"adv-p";#N/A,#N/A,FALSE,"ac-report"}</definedName>
    <definedName name="RY" localSheetId="9" hidden="1">{#N/A,#N/A,FALSE,"BS";#N/A,#N/A,FALSE,"PL0";#N/A,#N/A,FALSE,"PL1";#N/A,#N/A,FALSE,"PL2";#N/A,#N/A,FALSE,"PL3";#N/A,#N/A,FALSE,"#0";#N/A,#N/A,FALSE,"#1";#N/A,#N/A,FALSE,"#2";#N/A,#N/A,FALSE,"#3";#N/A,#N/A,FALSE,"FUND";#N/A,#N/A,FALSE,"ar-trial";#N/A,#N/A,FALSE,"adv-p";#N/A,#N/A,FALSE,"ac-report"}</definedName>
    <definedName name="RY" localSheetId="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6"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14">{"Client Name or Project Name"}</definedName>
    <definedName name="ｓ" localSheetId="6">{"Client Name or Project Name"}</definedName>
    <definedName name="ｓ" localSheetId="4">{"Client Name or Project Name"}</definedName>
    <definedName name="ｓ" localSheetId="7">{"Client Name or Project Name"}</definedName>
    <definedName name="ｓ" localSheetId="13">{"Client Name or Project Name"}</definedName>
    <definedName name="ｓ" localSheetId="10">{"Client Name or Project Name"}</definedName>
    <definedName name="ｓ" localSheetId="12">{"Client Name or Project Name"}</definedName>
    <definedName name="ｓ" localSheetId="9">{"Client Name or Project Name"}</definedName>
    <definedName name="ｓ" localSheetId="1">{"Client Name or Project Name"}</definedName>
    <definedName name="ｓ">{"Client Name or Project Name"}</definedName>
    <definedName name="S_AcctDes">#REF!</definedName>
    <definedName name="S_AcctNum">#REF!</definedName>
    <definedName name="S_Adjust_Data">[197]Lead!$J$1:$J$10</definedName>
    <definedName name="S_AJE_Tot_Data">[197]Lead!$I$1:$I$10</definedName>
    <definedName name="S_CY_Beg" localSheetId="14">#REF!</definedName>
    <definedName name="S_CY_Beg" localSheetId="6">#REF!</definedName>
    <definedName name="S_CY_Beg" localSheetId="4">#REF!</definedName>
    <definedName name="S_CY_Beg" localSheetId="7">#REF!</definedName>
    <definedName name="S_CY_Beg" localSheetId="13">#REF!</definedName>
    <definedName name="S_CY_Beg" localSheetId="10">#REF!</definedName>
    <definedName name="S_CY_Beg" localSheetId="9">#REF!</definedName>
    <definedName name="S_CY_Beg">#REF!</definedName>
    <definedName name="S_CY_Beg_Data">[197]Lead!$G$1:$G$10</definedName>
    <definedName name="S_CY_End" localSheetId="14">#REF!</definedName>
    <definedName name="S_CY_End" localSheetId="6">#REF!</definedName>
    <definedName name="S_CY_End" localSheetId="4">#REF!</definedName>
    <definedName name="S_CY_End" localSheetId="7">#REF!</definedName>
    <definedName name="S_CY_End" localSheetId="13">#REF!</definedName>
    <definedName name="S_CY_End" localSheetId="10">#REF!</definedName>
    <definedName name="S_CY_End" localSheetId="9">#REF!</definedName>
    <definedName name="S_CY_End">#REF!</definedName>
    <definedName name="S_CY_End_Data">[197]Lead!$L$1:$L$10</definedName>
    <definedName name="S_DATA09" localSheetId="13">'[185]入力2（2台目構成）'!$A$11</definedName>
    <definedName name="S_DATA09">'[186]入力2（2台目構成）'!$A$11</definedName>
    <definedName name="S_DATA11" localSheetId="13">'[185]入力2（2台目構成）'!$B$9</definedName>
    <definedName name="S_DATA11">'[186]入力2（2台目構成）'!$B$9</definedName>
    <definedName name="S_Diff_Amt" localSheetId="14">#REF!</definedName>
    <definedName name="S_Diff_Amt" localSheetId="6">#REF!</definedName>
    <definedName name="S_Diff_Amt" localSheetId="4">#REF!</definedName>
    <definedName name="S_Diff_Amt" localSheetId="7">#REF!</definedName>
    <definedName name="S_Diff_Amt" localSheetId="13">#REF!</definedName>
    <definedName name="S_Diff_Amt" localSheetId="10">#REF!</definedName>
    <definedName name="S_Diff_Amt" localSheetId="9">#REF!</definedName>
    <definedName name="S_Diff_Amt">#REF!</definedName>
    <definedName name="S_Diff_Pct" localSheetId="14">#REF!</definedName>
    <definedName name="S_Diff_Pct" localSheetId="6">#REF!</definedName>
    <definedName name="S_Diff_Pct" localSheetId="4">#REF!</definedName>
    <definedName name="S_Diff_Pct" localSheetId="7">#REF!</definedName>
    <definedName name="S_Diff_Pct" localSheetId="13">#REF!</definedName>
    <definedName name="S_Diff_Pct" localSheetId="10">#REF!</definedName>
    <definedName name="S_Diff_Pct" localSheetId="9">#REF!</definedName>
    <definedName name="S_Diff_Pct">#REF!</definedName>
    <definedName name="S_Equity" localSheetId="13">[139]Page2!$F$39</definedName>
    <definedName name="S_Equity">[140]Page2!$F$39</definedName>
    <definedName name="S_Headings" localSheetId="14">#REF!</definedName>
    <definedName name="S_Headings" localSheetId="6">#REF!</definedName>
    <definedName name="S_Headings" localSheetId="4">#REF!</definedName>
    <definedName name="S_Headings" localSheetId="7">#REF!</definedName>
    <definedName name="S_Headings" localSheetId="13">#REF!</definedName>
    <definedName name="S_Headings" localSheetId="10">#REF!</definedName>
    <definedName name="S_Headings" localSheetId="9">#REF!</definedName>
    <definedName name="S_Headings">#REF!</definedName>
    <definedName name="S_LINE01" localSheetId="13">'[185]入力2（2台目構成）'!$C$11</definedName>
    <definedName name="S_LINE01">'[186]入力2（2台目構成）'!$C$11</definedName>
    <definedName name="S_LINE02" localSheetId="13">'[185]入力2（2台目構成）'!$D$11</definedName>
    <definedName name="S_LINE02">'[186]入力2（2台目構成）'!$D$11</definedName>
    <definedName name="S_LINE03" localSheetId="13">'[185]入力2（2台目構成）'!$E$11</definedName>
    <definedName name="S_LINE03">'[186]入力2（2台目構成）'!$E$11</definedName>
    <definedName name="S_LINE04" localSheetId="13">'[185]入力2（2台目構成）'!$F$11</definedName>
    <definedName name="S_LINE04">'[186]入力2（2台目構成）'!$F$11</definedName>
    <definedName name="S_LSRange1" localSheetId="14">#REF!</definedName>
    <definedName name="S_LSRange1" localSheetId="6">#REF!</definedName>
    <definedName name="S_LSRange1" localSheetId="4">#REF!</definedName>
    <definedName name="S_LSRange1" localSheetId="7">#REF!</definedName>
    <definedName name="S_LSRange1" localSheetId="13">#REF!</definedName>
    <definedName name="S_LSRange1" localSheetId="10">#REF!</definedName>
    <definedName name="S_LSRange1" localSheetId="9">#REF!</definedName>
    <definedName name="S_LSRange1">#REF!</definedName>
    <definedName name="S_LSRange10" localSheetId="14">#REF!</definedName>
    <definedName name="S_LSRange10" localSheetId="6">#REF!</definedName>
    <definedName name="S_LSRange10" localSheetId="4">#REF!</definedName>
    <definedName name="S_LSRange10" localSheetId="7">#REF!</definedName>
    <definedName name="S_LSRange10" localSheetId="13">#REF!</definedName>
    <definedName name="S_LSRange10" localSheetId="10">#REF!</definedName>
    <definedName name="S_LSRange10" localSheetId="9">#REF!</definedName>
    <definedName name="S_LSRange10">#REF!</definedName>
    <definedName name="S_LSRange10Balance" localSheetId="14">#REF!</definedName>
    <definedName name="S_LSRange10Balance" localSheetId="6">#REF!</definedName>
    <definedName name="S_LSRange10Balance" localSheetId="4">#REF!</definedName>
    <definedName name="S_LSRange10Balance" localSheetId="7">#REF!</definedName>
    <definedName name="S_LSRange10Balance" localSheetId="13">#REF!</definedName>
    <definedName name="S_LSRange10Balance" localSheetId="10">#REF!</definedName>
    <definedName name="S_LSRange10Balance" localSheetId="9">#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97]Lead!$N$1:$N$10</definedName>
    <definedName name="S_RJE_Tot_Data">[197]Lead!$K$1:$K$10</definedName>
    <definedName name="S_Total" localSheetId="14">#REF!</definedName>
    <definedName name="S_Total" localSheetId="6">#REF!</definedName>
    <definedName name="S_Total" localSheetId="4">#REF!</definedName>
    <definedName name="S_Total" localSheetId="7">#REF!</definedName>
    <definedName name="S_Total" localSheetId="13">#REF!</definedName>
    <definedName name="S_Total" localSheetId="10">#REF!</definedName>
    <definedName name="S_Total" localSheetId="9">#REF!</definedName>
    <definedName name="S_Total">#REF!</definedName>
    <definedName name="S_Total1" localSheetId="14">#REF!</definedName>
    <definedName name="S_Total1" localSheetId="6">#REF!</definedName>
    <definedName name="S_Total1" localSheetId="4">#REF!</definedName>
    <definedName name="S_Total1" localSheetId="7">#REF!</definedName>
    <definedName name="S_Total1" localSheetId="13">#REF!</definedName>
    <definedName name="S_Total1" localSheetId="10">#REF!</definedName>
    <definedName name="S_Total1" localSheetId="9">#REF!</definedName>
    <definedName name="S_Total1">#REF!</definedName>
    <definedName name="S_Total2" localSheetId="14">#REF!</definedName>
    <definedName name="S_Total2" localSheetId="6">#REF!</definedName>
    <definedName name="S_Total2" localSheetId="4">#REF!</definedName>
    <definedName name="S_Total2" localSheetId="7">#REF!</definedName>
    <definedName name="S_Total2" localSheetId="13">#REF!</definedName>
    <definedName name="S_Total2" localSheetId="10">#REF!</definedName>
    <definedName name="S_Total2" localSheetId="9">#REF!</definedName>
    <definedName name="S_Total2">#REF!</definedName>
    <definedName name="S_Total3">#REF!</definedName>
    <definedName name="sa">#REF!</definedName>
    <definedName name="sad" localSheetId="14">Bonds!sad</definedName>
    <definedName name="sad" localSheetId="6">BS!sad</definedName>
    <definedName name="sad" localSheetId="4">Capex!sad</definedName>
    <definedName name="sad" localSheetId="7">'Card '!sad</definedName>
    <definedName name="sad" localSheetId="13">'ESG '!sad</definedName>
    <definedName name="sad" localSheetId="10">Insurance!sad</definedName>
    <definedName name="sad" localSheetId="12">'Other KPIs'!sad</definedName>
    <definedName name="sad" localSheetId="9">Securities!sad</definedName>
    <definedName name="sad" localSheetId="1">'目次 Index'!sad</definedName>
    <definedName name="sad">[0]!sad</definedName>
    <definedName name="salary" localSheetId="13">[267]DATA!$F$1:$F$489</definedName>
    <definedName name="salary">[268]DATA!$F$1:$F$489</definedName>
    <definedName name="SALE" localSheetId="14" hidden="1">{#N/A,#N/A,FALSE,"SR0";#N/A,#N/A,FALSE,"SR1";#N/A,#N/A,FALSE,"SR2";#N/A,#N/A,FALSE,"SR3"}</definedName>
    <definedName name="SALE" localSheetId="6" hidden="1">{#N/A,#N/A,FALSE,"SR0";#N/A,#N/A,FALSE,"SR1";#N/A,#N/A,FALSE,"SR2";#N/A,#N/A,FALSE,"SR3"}</definedName>
    <definedName name="SALE" localSheetId="4" hidden="1">{#N/A,#N/A,FALSE,"SR0";#N/A,#N/A,FALSE,"SR1";#N/A,#N/A,FALSE,"SR2";#N/A,#N/A,FALSE,"SR3"}</definedName>
    <definedName name="SALE" localSheetId="7" hidden="1">{#N/A,#N/A,FALSE,"SR0";#N/A,#N/A,FALSE,"SR1";#N/A,#N/A,FALSE,"SR2";#N/A,#N/A,FALSE,"SR3"}</definedName>
    <definedName name="SALE" localSheetId="13" hidden="1">{#N/A,#N/A,FALSE,"SR0";#N/A,#N/A,FALSE,"SR1";#N/A,#N/A,FALSE,"SR2";#N/A,#N/A,FALSE,"SR3"}</definedName>
    <definedName name="SALE" localSheetId="10" hidden="1">{#N/A,#N/A,FALSE,"SR0";#N/A,#N/A,FALSE,"SR1";#N/A,#N/A,FALSE,"SR2";#N/A,#N/A,FALSE,"SR3"}</definedName>
    <definedName name="SALE" localSheetId="12" hidden="1">{#N/A,#N/A,FALSE,"SR0";#N/A,#N/A,FALSE,"SR1";#N/A,#N/A,FALSE,"SR2";#N/A,#N/A,FALSE,"SR3"}</definedName>
    <definedName name="SALE" localSheetId="9" hidden="1">{#N/A,#N/A,FALSE,"SR0";#N/A,#N/A,FALSE,"SR1";#N/A,#N/A,FALSE,"SR2";#N/A,#N/A,FALSE,"SR3"}</definedName>
    <definedName name="SALE" localSheetId="1" hidden="1">{#N/A,#N/A,FALSE,"SR0";#N/A,#N/A,FALSE,"SR1";#N/A,#N/A,FALSE,"SR2";#N/A,#N/A,FALSE,"SR3"}</definedName>
    <definedName name="SALE" hidden="1">{#N/A,#N/A,FALSE,"SR0";#N/A,#N/A,FALSE,"SR1";#N/A,#N/A,FALSE,"SR2";#N/A,#N/A,FALSE,"SR3"}</definedName>
    <definedName name="SALE_EXPENSE" localSheetId="13">[59]Pricing!#REF!</definedName>
    <definedName name="SALE_EXPENSE">[60]Pricing!#REF!</definedName>
    <definedName name="SALEOPTION" localSheetId="14">#REF!</definedName>
    <definedName name="SALEOPTION" localSheetId="6">#REF!</definedName>
    <definedName name="SALEOPTION" localSheetId="4">#REF!</definedName>
    <definedName name="SALEOPTION" localSheetId="7">#REF!</definedName>
    <definedName name="SALEOPTION" localSheetId="13">#REF!</definedName>
    <definedName name="SALEOPTION" localSheetId="10">#REF!</definedName>
    <definedName name="SALEOPTION" localSheetId="9">#REF!</definedName>
    <definedName name="SALEOPTION">#REF!</definedName>
    <definedName name="Sales_Department" localSheetId="14">#REF!</definedName>
    <definedName name="Sales_Department" localSheetId="6">#REF!</definedName>
    <definedName name="Sales_Department" localSheetId="4">#REF!</definedName>
    <definedName name="Sales_Department" localSheetId="7">#REF!</definedName>
    <definedName name="Sales_Department" localSheetId="13">#REF!</definedName>
    <definedName name="Sales_Department" localSheetId="10">#REF!</definedName>
    <definedName name="Sales_Department" localSheetId="9">#REF!</definedName>
    <definedName name="Sales_Department">#REF!</definedName>
    <definedName name="sanline最終ｶﾞｲﾄﾞ" localSheetId="14">#REF!</definedName>
    <definedName name="sanline最終ｶﾞｲﾄﾞ" localSheetId="6">#REF!</definedName>
    <definedName name="sanline最終ｶﾞｲﾄﾞ" localSheetId="4">#REF!</definedName>
    <definedName name="sanline最終ｶﾞｲﾄﾞ" localSheetId="7">#REF!</definedName>
    <definedName name="sanline最終ｶﾞｲﾄﾞ" localSheetId="13">#REF!</definedName>
    <definedName name="sanline最終ｶﾞｲﾄﾞ" localSheetId="10">#REF!</definedName>
    <definedName name="sanline最終ｶﾞｲﾄﾞ" localSheetId="9">#REF!</definedName>
    <definedName name="sanline最終ｶﾞｲﾄﾞ">#REF!</definedName>
    <definedName name="SAPBEXrevision" hidden="1">1</definedName>
    <definedName name="SAPBEXsysID" hidden="1">"PB1"</definedName>
    <definedName name="SAPBEXwbID" hidden="1">"3QROF0640ZAGGXG4E31QBEK3D"</definedName>
    <definedName name="SAPV" localSheetId="14">[60]Pricing!#REF!</definedName>
    <definedName name="SAPV" localSheetId="7">[60]Pricing!#REF!</definedName>
    <definedName name="SAPV" localSheetId="13">[59]Pricing!#REF!</definedName>
    <definedName name="SAPV" localSheetId="9">[60]Pricing!#REF!</definedName>
    <definedName name="SAPV">[60]Pricing!#REF!</definedName>
    <definedName name="SaveCsv" localSheetId="8">[269]!SaveCsv</definedName>
    <definedName name="SaveCsv" localSheetId="14">[269]!SaveCsv</definedName>
    <definedName name="SaveCsv" localSheetId="6">[269]!SaveCsv</definedName>
    <definedName name="SaveCsv" localSheetId="7">[269]!SaveCsv</definedName>
    <definedName name="SaveCsv" localSheetId="5">[269]!SaveCsv</definedName>
    <definedName name="SaveCsv" localSheetId="10">[269]!SaveCsv</definedName>
    <definedName name="SaveCsv" localSheetId="12">[269]!SaveCsv</definedName>
    <definedName name="SaveCsv" localSheetId="3">[269]!SaveCsv</definedName>
    <definedName name="SaveCsv" localSheetId="9">[269]!SaveCsv</definedName>
    <definedName name="SaveCsv" localSheetId="2">[269]!SaveCsv</definedName>
    <definedName name="SaveCsv">[269]!SaveCsv</definedName>
    <definedName name="SCENARIO" localSheetId="14">#REF!</definedName>
    <definedName name="SCENARIO" localSheetId="6">#REF!</definedName>
    <definedName name="SCENARIO" localSheetId="4">#REF!</definedName>
    <definedName name="SCENARIO" localSheetId="7">#REF!</definedName>
    <definedName name="SCENARIO" localSheetId="13">#REF!</definedName>
    <definedName name="SCENARIO" localSheetId="10">#REF!</definedName>
    <definedName name="SCENARIO" localSheetId="9">#REF!</definedName>
    <definedName name="SCENARIO">#REF!</definedName>
    <definedName name="SC構成" localSheetId="14" hidden="1">{"'Sheet2'!$E$46"}</definedName>
    <definedName name="SC構成" localSheetId="6" hidden="1">{"'Sheet2'!$E$46"}</definedName>
    <definedName name="SC構成" localSheetId="4" hidden="1">{"'Sheet2'!$E$46"}</definedName>
    <definedName name="SC構成" localSheetId="7" hidden="1">{"'Sheet2'!$E$46"}</definedName>
    <definedName name="SC構成" localSheetId="13" hidden="1">{"'Sheet2'!$E$46"}</definedName>
    <definedName name="SC構成" localSheetId="10" hidden="1">{"'Sheet2'!$E$46"}</definedName>
    <definedName name="SC構成" localSheetId="12" hidden="1">{"'Sheet2'!$E$46"}</definedName>
    <definedName name="SC構成" localSheetId="9" hidden="1">{"'Sheet2'!$E$46"}</definedName>
    <definedName name="SC構成" localSheetId="1" hidden="1">{"'Sheet2'!$E$46"}</definedName>
    <definedName name="SC構成" hidden="1">{"'Sheet2'!$E$46"}</definedName>
    <definedName name="SD" localSheetId="14" hidden="1">{#N/A,#N/A,FALSE,"SFO";#N/A,#N/A,FALSE,"SEA";#N/A,#N/A,FALSE,"PDX"}</definedName>
    <definedName name="SD" localSheetId="6" hidden="1">{#N/A,#N/A,FALSE,"SFO";#N/A,#N/A,FALSE,"SEA";#N/A,#N/A,FALSE,"PDX"}</definedName>
    <definedName name="SD" localSheetId="4" hidden="1">{#N/A,#N/A,FALSE,"SFO";#N/A,#N/A,FALSE,"SEA";#N/A,#N/A,FALSE,"PDX"}</definedName>
    <definedName name="SD" localSheetId="7" hidden="1">{#N/A,#N/A,FALSE,"SFO";#N/A,#N/A,FALSE,"SEA";#N/A,#N/A,FALSE,"PDX"}</definedName>
    <definedName name="SD" localSheetId="13" hidden="1">{#N/A,#N/A,FALSE,"SFO";#N/A,#N/A,FALSE,"SEA";#N/A,#N/A,FALSE,"PDX"}</definedName>
    <definedName name="SD" localSheetId="10" hidden="1">{#N/A,#N/A,FALSE,"SFO";#N/A,#N/A,FALSE,"SEA";#N/A,#N/A,FALSE,"PDX"}</definedName>
    <definedName name="SD" localSheetId="12" hidden="1">{#N/A,#N/A,FALSE,"SFO";#N/A,#N/A,FALSE,"SEA";#N/A,#N/A,FALSE,"PDX"}</definedName>
    <definedName name="SD" localSheetId="9" hidden="1">{#N/A,#N/A,FALSE,"SFO";#N/A,#N/A,FALSE,"SEA";#N/A,#N/A,FALSE,"PDX"}</definedName>
    <definedName name="SD" localSheetId="1" hidden="1">{#N/A,#N/A,FALSE,"SFO";#N/A,#N/A,FALSE,"SEA";#N/A,#N/A,FALSE,"PDX"}</definedName>
    <definedName name="SD" hidden="1">{#N/A,#N/A,FALSE,"SFO";#N/A,#N/A,FALSE,"SEA";#N/A,#N/A,FALSE,"PDX"}</definedName>
    <definedName name="SDFGS"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6"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7"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9"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 localSheetId="13">[179]BusPlan!#REF!</definedName>
    <definedName name="sdg">[180]BusPlan!#REF!</definedName>
    <definedName name="Sec_EPSGrowth" localSheetId="14">#REF!</definedName>
    <definedName name="Sec_EPSGrowth" localSheetId="6">#REF!</definedName>
    <definedName name="Sec_EPSGrowth" localSheetId="4">#REF!</definedName>
    <definedName name="Sec_EPSGrowth" localSheetId="7">#REF!</definedName>
    <definedName name="Sec_EPSGrowth" localSheetId="13">#REF!</definedName>
    <definedName name="Sec_EPSGrowth" localSheetId="10">#REF!</definedName>
    <definedName name="Sec_EPSGrowth" localSheetId="9">#REF!</definedName>
    <definedName name="Sec_EPSGrowth">#REF!</definedName>
    <definedName name="SECOND_LOAN" localSheetId="6">[48]Link!#REF!</definedName>
    <definedName name="SECOND_LOAN" localSheetId="4">[48]Link!#REF!</definedName>
    <definedName name="SECOND_LOAN" localSheetId="7">[48]Link!#REF!</definedName>
    <definedName name="SECOND_LOAN" localSheetId="9">[48]Link!#REF!</definedName>
    <definedName name="SECOND_LOAN">[48]Link!#REF!</definedName>
    <definedName name="SecondLeaseEndQu" localSheetId="14">#REF!</definedName>
    <definedName name="SecondLeaseEndQu" localSheetId="6">#REF!</definedName>
    <definedName name="SecondLeaseEndQu" localSheetId="4">#REF!</definedName>
    <definedName name="SecondLeaseEndQu" localSheetId="7">#REF!</definedName>
    <definedName name="SecondLeaseEndQu" localSheetId="13">#REF!</definedName>
    <definedName name="SecondLeaseEndQu" localSheetId="10">#REF!</definedName>
    <definedName name="SecondLeaseEndQu" localSheetId="9">#REF!</definedName>
    <definedName name="SecondLeaseEndQu">#REF!</definedName>
    <definedName name="secondM" localSheetId="14">#REF!</definedName>
    <definedName name="secondM" localSheetId="6">#REF!</definedName>
    <definedName name="secondM" localSheetId="4">#REF!</definedName>
    <definedName name="secondM" localSheetId="7">#REF!</definedName>
    <definedName name="secondM" localSheetId="13">#REF!</definedName>
    <definedName name="secondM" localSheetId="10">#REF!</definedName>
    <definedName name="secondM" localSheetId="9">#REF!</definedName>
    <definedName name="secondM">#REF!</definedName>
    <definedName name="SecondTenantDefaultQu" localSheetId="14">#REF!</definedName>
    <definedName name="SecondTenantDefaultQu" localSheetId="6">#REF!</definedName>
    <definedName name="SecondTenantDefaultQu" localSheetId="4">#REF!</definedName>
    <definedName name="SecondTenantDefaultQu" localSheetId="7">#REF!</definedName>
    <definedName name="SecondTenantDefaultQu" localSheetId="13">#REF!</definedName>
    <definedName name="SecondTenantDefaultQu" localSheetId="10">#REF!</definedName>
    <definedName name="SecondTenantDefaultQu" localSheetId="9">#REF!</definedName>
    <definedName name="SecondTenantDefaultQu">#REF!</definedName>
    <definedName name="SecondVoidOutput">#REF!</definedName>
    <definedName name="seek_henkan" localSheetId="13">[270]経費ｼｽﾃﾑｺｰﾄﾞ!#REF!</definedName>
    <definedName name="seek_henkan">[271]経費ｼｽﾃﾑｺｰﾄﾞ!#REF!</definedName>
    <definedName name="seinou" localSheetId="14" hidden="1">{"'Sheet2'!$C$3:$AL$35"}</definedName>
    <definedName name="seinou" localSheetId="6" hidden="1">{"'Sheet2'!$C$3:$AL$35"}</definedName>
    <definedName name="seinou" localSheetId="4" hidden="1">{"'Sheet2'!$C$3:$AL$35"}</definedName>
    <definedName name="seinou" localSheetId="7" hidden="1">{"'Sheet2'!$C$3:$AL$35"}</definedName>
    <definedName name="seinou" localSheetId="13" hidden="1">{"'Sheet2'!$C$3:$AL$35"}</definedName>
    <definedName name="seinou" localSheetId="10" hidden="1">{"'Sheet2'!$C$3:$AL$35"}</definedName>
    <definedName name="seinou" localSheetId="12" hidden="1">{"'Sheet2'!$C$3:$AL$35"}</definedName>
    <definedName name="seinou" localSheetId="9" hidden="1">{"'Sheet2'!$C$3:$AL$35"}</definedName>
    <definedName name="seinou" localSheetId="1" hidden="1">{"'Sheet2'!$C$3:$AL$35"}</definedName>
    <definedName name="seinou" hidden="1">{"'Sheet2'!$C$3:$AL$35"}</definedName>
    <definedName name="seinou442" localSheetId="14" hidden="1">{"'Sheet2'!$C$3:$AL$35"}</definedName>
    <definedName name="seinou442" localSheetId="6" hidden="1">{"'Sheet2'!$C$3:$AL$35"}</definedName>
    <definedName name="seinou442" localSheetId="4" hidden="1">{"'Sheet2'!$C$3:$AL$35"}</definedName>
    <definedName name="seinou442" localSheetId="7" hidden="1">{"'Sheet2'!$C$3:$AL$35"}</definedName>
    <definedName name="seinou442" localSheetId="13" hidden="1">{"'Sheet2'!$C$3:$AL$35"}</definedName>
    <definedName name="seinou442" localSheetId="10" hidden="1">{"'Sheet2'!$C$3:$AL$35"}</definedName>
    <definedName name="seinou442" localSheetId="12" hidden="1">{"'Sheet2'!$C$3:$AL$35"}</definedName>
    <definedName name="seinou442" localSheetId="9" hidden="1">{"'Sheet2'!$C$3:$AL$35"}</definedName>
    <definedName name="seinou442" localSheetId="1" hidden="1">{"'Sheet2'!$C$3:$AL$35"}</definedName>
    <definedName name="seinou442" hidden="1">{"'Sheet2'!$C$3:$AL$35"}</definedName>
    <definedName name="seinou445" localSheetId="14" hidden="1">{"'Sheet2'!$C$3:$AL$35"}</definedName>
    <definedName name="seinou445" localSheetId="6" hidden="1">{"'Sheet2'!$C$3:$AL$35"}</definedName>
    <definedName name="seinou445" localSheetId="4" hidden="1">{"'Sheet2'!$C$3:$AL$35"}</definedName>
    <definedName name="seinou445" localSheetId="7" hidden="1">{"'Sheet2'!$C$3:$AL$35"}</definedName>
    <definedName name="seinou445" localSheetId="13" hidden="1">{"'Sheet2'!$C$3:$AL$35"}</definedName>
    <definedName name="seinou445" localSheetId="10" hidden="1">{"'Sheet2'!$C$3:$AL$35"}</definedName>
    <definedName name="seinou445" localSheetId="12" hidden="1">{"'Sheet2'!$C$3:$AL$35"}</definedName>
    <definedName name="seinou445" localSheetId="9" hidden="1">{"'Sheet2'!$C$3:$AL$35"}</definedName>
    <definedName name="seinou445" localSheetId="1" hidden="1">{"'Sheet2'!$C$3:$AL$35"}</definedName>
    <definedName name="seinou445" hidden="1">{"'Sheet2'!$C$3:$AL$35"}</definedName>
    <definedName name="seinou4451" localSheetId="14" hidden="1">{"'Sheet2'!$C$3:$AL$35"}</definedName>
    <definedName name="seinou4451" localSheetId="6" hidden="1">{"'Sheet2'!$C$3:$AL$35"}</definedName>
    <definedName name="seinou4451" localSheetId="4" hidden="1">{"'Sheet2'!$C$3:$AL$35"}</definedName>
    <definedName name="seinou4451" localSheetId="7" hidden="1">{"'Sheet2'!$C$3:$AL$35"}</definedName>
    <definedName name="seinou4451" localSheetId="13" hidden="1">{"'Sheet2'!$C$3:$AL$35"}</definedName>
    <definedName name="seinou4451" localSheetId="10" hidden="1">{"'Sheet2'!$C$3:$AL$35"}</definedName>
    <definedName name="seinou4451" localSheetId="12" hidden="1">{"'Sheet2'!$C$3:$AL$35"}</definedName>
    <definedName name="seinou4451" localSheetId="9" hidden="1">{"'Sheet2'!$C$3:$AL$35"}</definedName>
    <definedName name="seinou4451" localSheetId="1" hidden="1">{"'Sheet2'!$C$3:$AL$35"}</definedName>
    <definedName name="seinou4451" hidden="1">{"'Sheet2'!$C$3:$AL$35"}</definedName>
    <definedName name="seinou4452" localSheetId="14" hidden="1">{"'Sheet2'!$C$3:$AL$35"}</definedName>
    <definedName name="seinou4452" localSheetId="6" hidden="1">{"'Sheet2'!$C$3:$AL$35"}</definedName>
    <definedName name="seinou4452" localSheetId="4" hidden="1">{"'Sheet2'!$C$3:$AL$35"}</definedName>
    <definedName name="seinou4452" localSheetId="7" hidden="1">{"'Sheet2'!$C$3:$AL$35"}</definedName>
    <definedName name="seinou4452" localSheetId="13" hidden="1">{"'Sheet2'!$C$3:$AL$35"}</definedName>
    <definedName name="seinou4452" localSheetId="10" hidden="1">{"'Sheet2'!$C$3:$AL$35"}</definedName>
    <definedName name="seinou4452" localSheetId="12" hidden="1">{"'Sheet2'!$C$3:$AL$35"}</definedName>
    <definedName name="seinou4452" localSheetId="9" hidden="1">{"'Sheet2'!$C$3:$AL$35"}</definedName>
    <definedName name="seinou4452" localSheetId="1" hidden="1">{"'Sheet2'!$C$3:$AL$35"}</definedName>
    <definedName name="seinou4452" hidden="1">{"'Sheet2'!$C$3:$AL$35"}</definedName>
    <definedName name="seinou446" localSheetId="14" hidden="1">{"'Sheet2'!$C$3:$AL$35"}</definedName>
    <definedName name="seinou446" localSheetId="6" hidden="1">{"'Sheet2'!$C$3:$AL$35"}</definedName>
    <definedName name="seinou446" localSheetId="4" hidden="1">{"'Sheet2'!$C$3:$AL$35"}</definedName>
    <definedName name="seinou446" localSheetId="7" hidden="1">{"'Sheet2'!$C$3:$AL$35"}</definedName>
    <definedName name="seinou446" localSheetId="13" hidden="1">{"'Sheet2'!$C$3:$AL$35"}</definedName>
    <definedName name="seinou446" localSheetId="10" hidden="1">{"'Sheet2'!$C$3:$AL$35"}</definedName>
    <definedName name="seinou446" localSheetId="12" hidden="1">{"'Sheet2'!$C$3:$AL$35"}</definedName>
    <definedName name="seinou446" localSheetId="9" hidden="1">{"'Sheet2'!$C$3:$AL$35"}</definedName>
    <definedName name="seinou446" localSheetId="1" hidden="1">{"'Sheet2'!$C$3:$AL$35"}</definedName>
    <definedName name="seinou446" hidden="1">{"'Sheet2'!$C$3:$AL$35"}</definedName>
    <definedName name="seinou4461" localSheetId="14" hidden="1">{"'Sheet2'!$C$3:$AL$35"}</definedName>
    <definedName name="seinou4461" localSheetId="6" hidden="1">{"'Sheet2'!$C$3:$AL$35"}</definedName>
    <definedName name="seinou4461" localSheetId="4" hidden="1">{"'Sheet2'!$C$3:$AL$35"}</definedName>
    <definedName name="seinou4461" localSheetId="7" hidden="1">{"'Sheet2'!$C$3:$AL$35"}</definedName>
    <definedName name="seinou4461" localSheetId="13" hidden="1">{"'Sheet2'!$C$3:$AL$35"}</definedName>
    <definedName name="seinou4461" localSheetId="10" hidden="1">{"'Sheet2'!$C$3:$AL$35"}</definedName>
    <definedName name="seinou4461" localSheetId="12" hidden="1">{"'Sheet2'!$C$3:$AL$35"}</definedName>
    <definedName name="seinou4461" localSheetId="9" hidden="1">{"'Sheet2'!$C$3:$AL$35"}</definedName>
    <definedName name="seinou4461" localSheetId="1" hidden="1">{"'Sheet2'!$C$3:$AL$35"}</definedName>
    <definedName name="seinou4461" hidden="1">{"'Sheet2'!$C$3:$AL$35"}</definedName>
    <definedName name="seinou4462" localSheetId="14" hidden="1">{"'Sheet2'!$C$3:$AL$35"}</definedName>
    <definedName name="seinou4462" localSheetId="6" hidden="1">{"'Sheet2'!$C$3:$AL$35"}</definedName>
    <definedName name="seinou4462" localSheetId="4" hidden="1">{"'Sheet2'!$C$3:$AL$35"}</definedName>
    <definedName name="seinou4462" localSheetId="7" hidden="1">{"'Sheet2'!$C$3:$AL$35"}</definedName>
    <definedName name="seinou4462" localSheetId="13" hidden="1">{"'Sheet2'!$C$3:$AL$35"}</definedName>
    <definedName name="seinou4462" localSheetId="10" hidden="1">{"'Sheet2'!$C$3:$AL$35"}</definedName>
    <definedName name="seinou4462" localSheetId="12" hidden="1">{"'Sheet2'!$C$3:$AL$35"}</definedName>
    <definedName name="seinou4462" localSheetId="9" hidden="1">{"'Sheet2'!$C$3:$AL$35"}</definedName>
    <definedName name="seinou4462" localSheetId="1" hidden="1">{"'Sheet2'!$C$3:$AL$35"}</definedName>
    <definedName name="seinou4462" hidden="1">{"'Sheet2'!$C$3:$AL$35"}</definedName>
    <definedName name="seinou4463" localSheetId="14" hidden="1">{"'Sheet2'!$C$3:$AL$35"}</definedName>
    <definedName name="seinou4463" localSheetId="6" hidden="1">{"'Sheet2'!$C$3:$AL$35"}</definedName>
    <definedName name="seinou4463" localSheetId="4" hidden="1">{"'Sheet2'!$C$3:$AL$35"}</definedName>
    <definedName name="seinou4463" localSheetId="7" hidden="1">{"'Sheet2'!$C$3:$AL$35"}</definedName>
    <definedName name="seinou4463" localSheetId="13" hidden="1">{"'Sheet2'!$C$3:$AL$35"}</definedName>
    <definedName name="seinou4463" localSheetId="10" hidden="1">{"'Sheet2'!$C$3:$AL$35"}</definedName>
    <definedName name="seinou4463" localSheetId="12" hidden="1">{"'Sheet2'!$C$3:$AL$35"}</definedName>
    <definedName name="seinou4463" localSheetId="9" hidden="1">{"'Sheet2'!$C$3:$AL$35"}</definedName>
    <definedName name="seinou4463" localSheetId="1" hidden="1">{"'Sheet2'!$C$3:$AL$35"}</definedName>
    <definedName name="seinou4463" hidden="1">{"'Sheet2'!$C$3:$AL$35"}</definedName>
    <definedName name="SEKI">#REF!</definedName>
    <definedName name="Select_Use_Language">#REF!</definedName>
    <definedName name="sendcheck">#REF!</definedName>
    <definedName name="senior" localSheetId="13">[191]certificate!#REF!</definedName>
    <definedName name="senior">[190]certificate!#REF!</definedName>
    <definedName name="Sens" localSheetId="13">[204]Pricing!#REF!</definedName>
    <definedName name="Sens">[205]Pricing!#REF!</definedName>
    <definedName name="ServicingFee" localSheetId="14">#REF!</definedName>
    <definedName name="ServicingFee" localSheetId="6">#REF!</definedName>
    <definedName name="ServicingFee" localSheetId="4">#REF!</definedName>
    <definedName name="ServicingFee" localSheetId="7">#REF!</definedName>
    <definedName name="ServicingFee" localSheetId="13">#REF!</definedName>
    <definedName name="ServicingFee" localSheetId="10">#REF!</definedName>
    <definedName name="ServicingFee" localSheetId="9">#REF!</definedName>
    <definedName name="ServicingFee">#REF!</definedName>
    <definedName name="SET0">#N/A</definedName>
    <definedName name="SETB0">#N/A</definedName>
    <definedName name="SETB1">#N/A</definedName>
    <definedName name="SETB2">#N/A</definedName>
    <definedName name="SETOFBOOKSID1" localSheetId="13">[50]CRITERIA1!$B$1</definedName>
    <definedName name="SETOFBOOKSID1">[51]CRITERIA1!$B$1</definedName>
    <definedName name="SETOFBOOKSNAME1" localSheetId="13">[50]CRITERIA1!$B$2</definedName>
    <definedName name="SETOFBOOKSNAME1">[51]CRITERIA1!$B$2</definedName>
    <definedName name="SettleAccountDataCount">3</definedName>
    <definedName name="severance" localSheetId="14">#REF!</definedName>
    <definedName name="severance" localSheetId="6">#REF!</definedName>
    <definedName name="severance" localSheetId="4">#REF!</definedName>
    <definedName name="severance" localSheetId="7">#REF!</definedName>
    <definedName name="severance" localSheetId="13">#REF!</definedName>
    <definedName name="severance" localSheetId="10">#REF!</definedName>
    <definedName name="severance" localSheetId="9">#REF!</definedName>
    <definedName name="severance">#REF!</definedName>
    <definedName name="SFGDHG" localSheetId="14" hidden="1">{#N/A,#N/A,FALSE,"BS";#N/A,#N/A,FALSE,"PL0";#N/A,#N/A,FALSE,"PL1";#N/A,#N/A,FALSE,"PL2";#N/A,#N/A,FALSE,"PL3";#N/A,#N/A,FALSE,"#0";#N/A,#N/A,FALSE,"#1";#N/A,#N/A,FALSE,"#2";#N/A,#N/A,FALSE,"#3";#N/A,#N/A,FALSE,"FUND";#N/A,#N/A,FALSE,"ar-trial";#N/A,#N/A,FALSE,"adv-p";#N/A,#N/A,FALSE,"ac-report"}</definedName>
    <definedName name="SFGDHG" localSheetId="6" hidden="1">{#N/A,#N/A,FALSE,"BS";#N/A,#N/A,FALSE,"PL0";#N/A,#N/A,FALSE,"PL1";#N/A,#N/A,FALSE,"PL2";#N/A,#N/A,FALSE,"PL3";#N/A,#N/A,FALSE,"#0";#N/A,#N/A,FALSE,"#1";#N/A,#N/A,FALSE,"#2";#N/A,#N/A,FALSE,"#3";#N/A,#N/A,FALSE,"FUND";#N/A,#N/A,FALSE,"ar-trial";#N/A,#N/A,FALSE,"adv-p";#N/A,#N/A,FALSE,"ac-report"}</definedName>
    <definedName name="SFGDHG" localSheetId="4" hidden="1">{#N/A,#N/A,FALSE,"BS";#N/A,#N/A,FALSE,"PL0";#N/A,#N/A,FALSE,"PL1";#N/A,#N/A,FALSE,"PL2";#N/A,#N/A,FALSE,"PL3";#N/A,#N/A,FALSE,"#0";#N/A,#N/A,FALSE,"#1";#N/A,#N/A,FALSE,"#2";#N/A,#N/A,FALSE,"#3";#N/A,#N/A,FALSE,"FUND";#N/A,#N/A,FALSE,"ar-trial";#N/A,#N/A,FALSE,"adv-p";#N/A,#N/A,FALSE,"ac-report"}</definedName>
    <definedName name="SFGDHG" localSheetId="7" hidden="1">{#N/A,#N/A,FALSE,"BS";#N/A,#N/A,FALSE,"PL0";#N/A,#N/A,FALSE,"PL1";#N/A,#N/A,FALSE,"PL2";#N/A,#N/A,FALSE,"PL3";#N/A,#N/A,FALSE,"#0";#N/A,#N/A,FALSE,"#1";#N/A,#N/A,FALSE,"#2";#N/A,#N/A,FALSE,"#3";#N/A,#N/A,FALSE,"FUND";#N/A,#N/A,FALSE,"ar-trial";#N/A,#N/A,FALSE,"adv-p";#N/A,#N/A,FALSE,"ac-report"}</definedName>
    <definedName name="SFGDHG" localSheetId="13" hidden="1">{#N/A,#N/A,FALSE,"BS";#N/A,#N/A,FALSE,"PL0";#N/A,#N/A,FALSE,"PL1";#N/A,#N/A,FALSE,"PL2";#N/A,#N/A,FALSE,"PL3";#N/A,#N/A,FALSE,"#0";#N/A,#N/A,FALSE,"#1";#N/A,#N/A,FALSE,"#2";#N/A,#N/A,FALSE,"#3";#N/A,#N/A,FALSE,"FUND";#N/A,#N/A,FALSE,"ar-trial";#N/A,#N/A,FALSE,"adv-p";#N/A,#N/A,FALSE,"ac-report"}</definedName>
    <definedName name="SFGDHG" localSheetId="10" hidden="1">{#N/A,#N/A,FALSE,"BS";#N/A,#N/A,FALSE,"PL0";#N/A,#N/A,FALSE,"PL1";#N/A,#N/A,FALSE,"PL2";#N/A,#N/A,FALSE,"PL3";#N/A,#N/A,FALSE,"#0";#N/A,#N/A,FALSE,"#1";#N/A,#N/A,FALSE,"#2";#N/A,#N/A,FALSE,"#3";#N/A,#N/A,FALSE,"FUND";#N/A,#N/A,FALSE,"ar-trial";#N/A,#N/A,FALSE,"adv-p";#N/A,#N/A,FALSE,"ac-report"}</definedName>
    <definedName name="SFGDHG" localSheetId="12" hidden="1">{#N/A,#N/A,FALSE,"BS";#N/A,#N/A,FALSE,"PL0";#N/A,#N/A,FALSE,"PL1";#N/A,#N/A,FALSE,"PL2";#N/A,#N/A,FALSE,"PL3";#N/A,#N/A,FALSE,"#0";#N/A,#N/A,FALSE,"#1";#N/A,#N/A,FALSE,"#2";#N/A,#N/A,FALSE,"#3";#N/A,#N/A,FALSE,"FUND";#N/A,#N/A,FALSE,"ar-trial";#N/A,#N/A,FALSE,"adv-p";#N/A,#N/A,FALSE,"ac-report"}</definedName>
    <definedName name="SFGDHG" localSheetId="9" hidden="1">{#N/A,#N/A,FALSE,"BS";#N/A,#N/A,FALSE,"PL0";#N/A,#N/A,FALSE,"PL1";#N/A,#N/A,FALSE,"PL2";#N/A,#N/A,FALSE,"PL3";#N/A,#N/A,FALSE,"#0";#N/A,#N/A,FALSE,"#1";#N/A,#N/A,FALSE,"#2";#N/A,#N/A,FALSE,"#3";#N/A,#N/A,FALSE,"FUND";#N/A,#N/A,FALSE,"ar-trial";#N/A,#N/A,FALSE,"adv-p";#N/A,#N/A,FALSE,"ac-report"}</definedName>
    <definedName name="SFGDHG" localSheetId="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hareprice" localSheetId="13">[272]Transaction!$C$19</definedName>
    <definedName name="shareprice">[273]Transaction!$C$19</definedName>
    <definedName name="SheetInfoCell1" localSheetId="14">#REF!</definedName>
    <definedName name="SheetInfoCell1" localSheetId="6">#REF!</definedName>
    <definedName name="SheetInfoCell1" localSheetId="4">#REF!</definedName>
    <definedName name="SheetInfoCell1" localSheetId="7">#REF!</definedName>
    <definedName name="SheetInfoCell1" localSheetId="13">#REF!</definedName>
    <definedName name="SheetInfoCell1" localSheetId="10">#REF!</definedName>
    <definedName name="SheetInfoCell1" localSheetId="9">#REF!</definedName>
    <definedName name="SheetInfoCell1">#REF!</definedName>
    <definedName name="SheetInfoCell10" localSheetId="14">#REF!</definedName>
    <definedName name="SheetInfoCell10" localSheetId="6">#REF!</definedName>
    <definedName name="SheetInfoCell10" localSheetId="4">#REF!</definedName>
    <definedName name="SheetInfoCell10" localSheetId="7">#REF!</definedName>
    <definedName name="SheetInfoCell10" localSheetId="13">#REF!</definedName>
    <definedName name="SheetInfoCell10" localSheetId="10">#REF!</definedName>
    <definedName name="SheetInfoCell10" localSheetId="9">#REF!</definedName>
    <definedName name="SheetInfoCell10">#REF!</definedName>
    <definedName name="SheetInfoCell11" localSheetId="14">#REF!</definedName>
    <definedName name="SheetInfoCell11" localSheetId="6">#REF!</definedName>
    <definedName name="SheetInfoCell11" localSheetId="4">#REF!</definedName>
    <definedName name="SheetInfoCell11" localSheetId="7">#REF!</definedName>
    <definedName name="SheetInfoCell11" localSheetId="13">#REF!</definedName>
    <definedName name="SheetInfoCell11" localSheetId="10">#REF!</definedName>
    <definedName name="SheetInfoCell11" localSheetId="9">#REF!</definedName>
    <definedName name="SheetInfoCell11">#REF!</definedName>
    <definedName name="SheetInfoCell4">#REF!</definedName>
    <definedName name="SheetInfoCell5">#REF!</definedName>
    <definedName name="SheetInfoCell6">#REF!</definedName>
    <definedName name="SheetName">#REF!</definedName>
    <definedName name="Sheetname_here">#REF!</definedName>
    <definedName name="sheetprint" localSheetId="8">[274]!sheetprint</definedName>
    <definedName name="sheetprint" localSheetId="14">[274]!sheetprint</definedName>
    <definedName name="sheetprint" localSheetId="6">[274]!sheetprint</definedName>
    <definedName name="sheetprint" localSheetId="7">[274]!sheetprint</definedName>
    <definedName name="sheetprint" localSheetId="5">[274]!sheetprint</definedName>
    <definedName name="sheetprint" localSheetId="13">[275]!sheetprint</definedName>
    <definedName name="sheetprint" localSheetId="10">[274]!sheetprint</definedName>
    <definedName name="sheetprint" localSheetId="12">[274]!sheetprint</definedName>
    <definedName name="sheetprint" localSheetId="3">[274]!sheetprint</definedName>
    <definedName name="sheetprint" localSheetId="9">[274]!sheetprint</definedName>
    <definedName name="sheetprint" localSheetId="2">[274]!sheetprint</definedName>
    <definedName name="sheetprint">[274]!sheetprint</definedName>
    <definedName name="sheetprint2" localSheetId="8">[276]!sheetprint</definedName>
    <definedName name="sheetprint2" localSheetId="14">[276]!sheetprint</definedName>
    <definedName name="sheetprint2" localSheetId="6">[276]!sheetprint</definedName>
    <definedName name="sheetprint2" localSheetId="7">[276]!sheetprint</definedName>
    <definedName name="sheetprint2" localSheetId="5">[276]!sheetprint</definedName>
    <definedName name="sheetprint2" localSheetId="13">[277]!sheetprint</definedName>
    <definedName name="sheetprint2" localSheetId="10">[276]!sheetprint</definedName>
    <definedName name="sheetprint2" localSheetId="12">[276]!sheetprint</definedName>
    <definedName name="sheetprint2" localSheetId="3">[276]!sheetprint</definedName>
    <definedName name="sheetprint2" localSheetId="9">[276]!sheetprint</definedName>
    <definedName name="sheetprint2" localSheetId="2">[276]!sheetprint</definedName>
    <definedName name="sheetprint2">[276]!sheetprint</definedName>
    <definedName name="SHRISS" localSheetId="14">#REF!</definedName>
    <definedName name="SHRISS" localSheetId="6">#REF!</definedName>
    <definedName name="SHRISS" localSheetId="4">#REF!</definedName>
    <definedName name="SHRISS" localSheetId="7">#REF!</definedName>
    <definedName name="SHRISS" localSheetId="13">#REF!</definedName>
    <definedName name="SHRISS" localSheetId="10">#REF!</definedName>
    <definedName name="SHRISS" localSheetId="9">#REF!</definedName>
    <definedName name="SHRISS">#REF!</definedName>
    <definedName name="SHUBETU" localSheetId="14">#REF!</definedName>
    <definedName name="SHUBETU" localSheetId="6">#REF!</definedName>
    <definedName name="SHUBETU" localSheetId="4">#REF!</definedName>
    <definedName name="SHUBETU" localSheetId="7">#REF!</definedName>
    <definedName name="SHUBETU" localSheetId="13">#REF!</definedName>
    <definedName name="SHUBETU" localSheetId="10">#REF!</definedName>
    <definedName name="SHUBETU" localSheetId="9">#REF!</definedName>
    <definedName name="SHUBETU">#REF!</definedName>
    <definedName name="shuten" localSheetId="14">#REF!</definedName>
    <definedName name="shuten" localSheetId="6">#REF!</definedName>
    <definedName name="shuten" localSheetId="4">#REF!</definedName>
    <definedName name="shuten" localSheetId="7">#REF!</definedName>
    <definedName name="shuten" localSheetId="13">#REF!</definedName>
    <definedName name="shuten" localSheetId="10">#REF!</definedName>
    <definedName name="shuten" localSheetId="9">#REF!</definedName>
    <definedName name="shuten">#REF!</definedName>
    <definedName name="SID" localSheetId="13">[278]data!$C$3:$C$44</definedName>
    <definedName name="SID">[279]data!$C$3:$C$44</definedName>
    <definedName name="sinnsei" localSheetId="14">#REF!</definedName>
    <definedName name="sinnsei" localSheetId="6">#REF!</definedName>
    <definedName name="sinnsei" localSheetId="4">#REF!</definedName>
    <definedName name="sinnsei" localSheetId="7">#REF!</definedName>
    <definedName name="sinnsei" localSheetId="13">#REF!</definedName>
    <definedName name="sinnsei" localSheetId="10">#REF!</definedName>
    <definedName name="sinnsei" localSheetId="9">#REF!</definedName>
    <definedName name="sinnsei">#REF!</definedName>
    <definedName name="size" localSheetId="14">#REF!</definedName>
    <definedName name="size" localSheetId="6">#REF!</definedName>
    <definedName name="size" localSheetId="4">#REF!</definedName>
    <definedName name="size" localSheetId="7">#REF!</definedName>
    <definedName name="size" localSheetId="13">#REF!</definedName>
    <definedName name="size" localSheetId="10">#REF!</definedName>
    <definedName name="size" localSheetId="9">#REF!</definedName>
    <definedName name="size">#REF!</definedName>
    <definedName name="Sj" localSheetId="14">#REF!</definedName>
    <definedName name="Sj" localSheetId="6">#REF!</definedName>
    <definedName name="Sj" localSheetId="4">#REF!</definedName>
    <definedName name="Sj" localSheetId="7">#REF!</definedName>
    <definedName name="Sj" localSheetId="13">#REF!</definedName>
    <definedName name="Sj" localSheetId="10">#REF!</definedName>
    <definedName name="Sj" localSheetId="9">#REF!</definedName>
    <definedName name="Sj">#REF!</definedName>
    <definedName name="ＳＭＭＣ２" localSheetId="14">[17]総括表横!#REF!</definedName>
    <definedName name="ＳＭＭＣ２" localSheetId="6">[17]総括表横!#REF!</definedName>
    <definedName name="ＳＭＭＣ２" localSheetId="4">[17]総括表横!#REF!</definedName>
    <definedName name="ＳＭＭＣ２" localSheetId="7">[17]総括表横!#REF!</definedName>
    <definedName name="ＳＭＭＣ２" localSheetId="13">[18]総括表横!#REF!</definedName>
    <definedName name="ＳＭＭＣ２" localSheetId="10">[17]総括表横!#REF!</definedName>
    <definedName name="ＳＭＭＣ２" localSheetId="9">[17]総括表横!#REF!</definedName>
    <definedName name="ＳＭＭＣ２">[17]総括表横!#REF!</definedName>
    <definedName name="sName" localSheetId="14">Bonds!sName</definedName>
    <definedName name="sName" localSheetId="6">BS!sName</definedName>
    <definedName name="sName" localSheetId="4">Capex!sName</definedName>
    <definedName name="sName" localSheetId="7">'Card '!sName</definedName>
    <definedName name="sName" localSheetId="13">'ESG '!sName</definedName>
    <definedName name="sName" localSheetId="10">Insurance!sName</definedName>
    <definedName name="sName" localSheetId="12">'Other KPIs'!sName</definedName>
    <definedName name="sName" localSheetId="9">Securities!sName</definedName>
    <definedName name="sName" localSheetId="1">'目次 Index'!sName</definedName>
    <definedName name="sName">[0]!sName</definedName>
    <definedName name="sName1" localSheetId="14">Bonds!sName1</definedName>
    <definedName name="sName1" localSheetId="6">BS!sName1</definedName>
    <definedName name="sName1" localSheetId="4">Capex!sName1</definedName>
    <definedName name="sName1" localSheetId="7">'Card '!sName1</definedName>
    <definedName name="sName1" localSheetId="13">'ESG '!sName1</definedName>
    <definedName name="sName1" localSheetId="10">Insurance!sName1</definedName>
    <definedName name="sName1" localSheetId="12">'Other KPIs'!sName1</definedName>
    <definedName name="sName1" localSheetId="9">Securities!sName1</definedName>
    <definedName name="sName1" localSheetId="1">'目次 Index'!sName1</definedName>
    <definedName name="sName1">[0]!sName1</definedName>
    <definedName name="Sort" localSheetId="14">#REF!</definedName>
    <definedName name="Sort" localSheetId="6">#REF!</definedName>
    <definedName name="Sort" localSheetId="4">#REF!</definedName>
    <definedName name="Sort" localSheetId="7">#REF!</definedName>
    <definedName name="Sort" localSheetId="13">#REF!</definedName>
    <definedName name="Sort" localSheetId="10">#REF!</definedName>
    <definedName name="Sort" localSheetId="12">#REF!</definedName>
    <definedName name="Sort" localSheetId="9">#REF!</definedName>
    <definedName name="Sort">#REF!</definedName>
    <definedName name="sort2" localSheetId="14">#REF!</definedName>
    <definedName name="sort2" localSheetId="6">#REF!</definedName>
    <definedName name="sort2" localSheetId="4">#REF!</definedName>
    <definedName name="sort2" localSheetId="7">#REF!</definedName>
    <definedName name="sort2" localSheetId="13">#REF!</definedName>
    <definedName name="sort2" localSheetId="10">#REF!</definedName>
    <definedName name="sort2" localSheetId="9">#REF!</definedName>
    <definedName name="sort2">#REF!</definedName>
    <definedName name="Spec" localSheetId="14">#REF!</definedName>
    <definedName name="Spec" localSheetId="4">#REF!</definedName>
    <definedName name="Spec" localSheetId="7">#REF!</definedName>
    <definedName name="Spec" localSheetId="13">#REF!</definedName>
    <definedName name="Spec" localSheetId="10">#REF!</definedName>
    <definedName name="Spec" localSheetId="9">#REF!</definedName>
    <definedName name="Spec">#REF!</definedName>
    <definedName name="SpotR" localSheetId="13">[280]ＤＦ!$C$60:$C$569</definedName>
    <definedName name="SpotR">[281]ＤＦ!$C$60:$C$569</definedName>
    <definedName name="SPREAD" localSheetId="14">[60]Pricing!#REF!</definedName>
    <definedName name="SPREAD" localSheetId="7">[60]Pricing!#REF!</definedName>
    <definedName name="SPREAD" localSheetId="13">[59]Pricing!#REF!</definedName>
    <definedName name="SPREAD" localSheetId="9">[60]Pricing!#REF!</definedName>
    <definedName name="SPREAD">[60]Pricing!#REF!</definedName>
    <definedName name="SPアウト" localSheetId="13">[80]data!$X$2:$X$6</definedName>
    <definedName name="SPアウト">[81]data!$X$2:$X$6</definedName>
    <definedName name="SP格付" localSheetId="13">[80]data!$W$2:$W$23</definedName>
    <definedName name="SP格付">[81]data!$W$2:$W$23</definedName>
    <definedName name="ＳＰ貸出２" localSheetId="14">[17]総括表横!#REF!</definedName>
    <definedName name="ＳＰ貸出２" localSheetId="6">[17]総括表横!#REF!</definedName>
    <definedName name="ＳＰ貸出２" localSheetId="4">[17]総括表横!#REF!</definedName>
    <definedName name="ＳＰ貸出２" localSheetId="7">[17]総括表横!#REF!</definedName>
    <definedName name="ＳＰ貸出２" localSheetId="13">[18]総括表横!#REF!</definedName>
    <definedName name="ＳＰ貸出２" localSheetId="10">[17]総括表横!#REF!</definedName>
    <definedName name="ＳＰ貸出２" localSheetId="9">[17]総括表横!#REF!</definedName>
    <definedName name="ＳＰ貸出２">[17]総括表横!#REF!</definedName>
    <definedName name="ss" localSheetId="14">#REF!</definedName>
    <definedName name="ss" localSheetId="6">#REF!</definedName>
    <definedName name="ss" localSheetId="4">#REF!</definedName>
    <definedName name="ss" localSheetId="7">#REF!</definedName>
    <definedName name="ss" localSheetId="13">#REF!</definedName>
    <definedName name="ss" localSheetId="10">#REF!</definedName>
    <definedName name="ss" localSheetId="9">#REF!</definedName>
    <definedName name="ss">#REF!</definedName>
    <definedName name="ss0s" localSheetId="13">[7]前年期末pl・ss!$H$1:$K$65536</definedName>
    <definedName name="ss0s">[8]前年期末pl・ss!$H$1:$K$65536</definedName>
    <definedName name="sss" localSheetId="14" hidden="1">{"'Sheet2'!$C$3:$AL$35"}</definedName>
    <definedName name="sss" localSheetId="6" hidden="1">{"'Sheet2'!$C$3:$AL$35"}</definedName>
    <definedName name="sss" localSheetId="4" hidden="1">{"'Sheet2'!$C$3:$AL$35"}</definedName>
    <definedName name="sss" localSheetId="7" hidden="1">{"'Sheet2'!$C$3:$AL$35"}</definedName>
    <definedName name="sss" localSheetId="13" hidden="1">{"'Sheet2'!$C$3:$AL$35"}</definedName>
    <definedName name="sss" localSheetId="10" hidden="1">{"'Sheet2'!$C$3:$AL$35"}</definedName>
    <definedName name="sss" localSheetId="12" hidden="1">{"'Sheet2'!$C$3:$AL$35"}</definedName>
    <definedName name="sss" localSheetId="9" hidden="1">{"'Sheet2'!$C$3:$AL$35"}</definedName>
    <definedName name="sss" localSheetId="1" hidden="1">{"'Sheet2'!$C$3:$AL$35"}</definedName>
    <definedName name="sss" hidden="1">{"'Sheet2'!$C$3:$AL$35"}</definedName>
    <definedName name="ｓｓｓｓ" localSheetId="14" hidden="1">{"'Sheet1'!$L$17"}</definedName>
    <definedName name="ｓｓｓｓ" localSheetId="6" hidden="1">{"'Sheet1'!$L$17"}</definedName>
    <definedName name="ｓｓｓｓ" localSheetId="4" hidden="1">{"'Sheet1'!$L$17"}</definedName>
    <definedName name="ｓｓｓｓ" localSheetId="7" hidden="1">{"'Sheet1'!$L$17"}</definedName>
    <definedName name="ｓｓｓｓ" localSheetId="13" hidden="1">{"'Sheet1'!$L$17"}</definedName>
    <definedName name="ｓｓｓｓ" localSheetId="10" hidden="1">{"'Sheet1'!$L$17"}</definedName>
    <definedName name="ｓｓｓｓ" localSheetId="12" hidden="1">{"'Sheet1'!$L$17"}</definedName>
    <definedName name="ｓｓｓｓ" localSheetId="9" hidden="1">{"'Sheet1'!$L$17"}</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RTJOURNALIMPORT1" localSheetId="13">[50]CRITERIA1!$B$21</definedName>
    <definedName name="STARTJOURNALIMPORT1">[51]CRITERIA1!$B$21</definedName>
    <definedName name="stats" localSheetId="14">#REF!</definedName>
    <definedName name="stats" localSheetId="6">#REF!</definedName>
    <definedName name="stats" localSheetId="4">#REF!</definedName>
    <definedName name="stats" localSheetId="7">#REF!</definedName>
    <definedName name="stats" localSheetId="13">#REF!</definedName>
    <definedName name="stats" localSheetId="10">#REF!</definedName>
    <definedName name="stats" localSheetId="9">#REF!</definedName>
    <definedName name="stats">#REF!</definedName>
    <definedName name="status" localSheetId="13">[267]DATA!$E$1:$E$489</definedName>
    <definedName name="status">[268]DATA!$E$1:$E$489</definedName>
    <definedName name="Status_Current_flg" localSheetId="14">#REF!</definedName>
    <definedName name="Status_Current_flg" localSheetId="6">#REF!</definedName>
    <definedName name="Status_Current_flg" localSheetId="4">#REF!</definedName>
    <definedName name="Status_Current_flg" localSheetId="7">#REF!</definedName>
    <definedName name="Status_Current_flg" localSheetId="13">#REF!</definedName>
    <definedName name="Status_Current_flg" localSheetId="10">#REF!</definedName>
    <definedName name="Status_Current_flg" localSheetId="9">#REF!</definedName>
    <definedName name="Status_Current_flg">#REF!</definedName>
    <definedName name="Status_Current_List" localSheetId="14">#REF!</definedName>
    <definedName name="Status_Current_List" localSheetId="6">#REF!</definedName>
    <definedName name="Status_Current_List" localSheetId="4">#REF!</definedName>
    <definedName name="Status_Current_List" localSheetId="7">#REF!</definedName>
    <definedName name="Status_Current_List" localSheetId="13">#REF!</definedName>
    <definedName name="Status_Current_List" localSheetId="10">#REF!</definedName>
    <definedName name="Status_Current_List" localSheetId="9">#REF!</definedName>
    <definedName name="Status_Current_List">#REF!</definedName>
    <definedName name="status_flg" localSheetId="13">[282]設定!$AT$5:$AT$6</definedName>
    <definedName name="status_flg">[283]設定!$AT$5:$AT$6</definedName>
    <definedName name="STEP" localSheetId="14">#REF!</definedName>
    <definedName name="STEP" localSheetId="6">#REF!</definedName>
    <definedName name="STEP" localSheetId="4">#REF!</definedName>
    <definedName name="STEP" localSheetId="7">#REF!</definedName>
    <definedName name="STEP" localSheetId="13">#REF!</definedName>
    <definedName name="STEP" localSheetId="10">#REF!</definedName>
    <definedName name="STEP" localSheetId="9">#REF!</definedName>
    <definedName name="STEP">#REF!</definedName>
    <definedName name="STNMTBL" localSheetId="14">#REF!</definedName>
    <definedName name="STNMTBL" localSheetId="6">#REF!</definedName>
    <definedName name="STNMTBL" localSheetId="4">#REF!</definedName>
    <definedName name="STNMTBL" localSheetId="7">#REF!</definedName>
    <definedName name="STNMTBL" localSheetId="13">#REF!</definedName>
    <definedName name="STNMTBL" localSheetId="10">#REF!</definedName>
    <definedName name="STNMTBL" localSheetId="9">#REF!</definedName>
    <definedName name="STNMTBL">#REF!</definedName>
    <definedName name="STOP_BIT">#N/A</definedName>
    <definedName name="StoryCell" localSheetId="14">#REF!</definedName>
    <definedName name="StoryCell" localSheetId="6">#REF!</definedName>
    <definedName name="StoryCell" localSheetId="4">#REF!</definedName>
    <definedName name="StoryCell" localSheetId="7">#REF!</definedName>
    <definedName name="StoryCell" localSheetId="13">#REF!</definedName>
    <definedName name="StoryCell" localSheetId="10">#REF!</definedName>
    <definedName name="StoryCell" localSheetId="9">#REF!</definedName>
    <definedName name="StoryCell">#REF!</definedName>
    <definedName name="StoryCells" localSheetId="14">#REF!</definedName>
    <definedName name="StoryCells" localSheetId="6">#REF!</definedName>
    <definedName name="StoryCells" localSheetId="4">#REF!</definedName>
    <definedName name="StoryCells" localSheetId="7">#REF!</definedName>
    <definedName name="StoryCells" localSheetId="13">#REF!</definedName>
    <definedName name="StoryCells" localSheetId="10">#REF!</definedName>
    <definedName name="StoryCells" localSheetId="9">#REF!</definedName>
    <definedName name="StoryCells">#REF!</definedName>
    <definedName name="Strategy" localSheetId="14">[60]Pricing!#REF!</definedName>
    <definedName name="Strategy" localSheetId="6">[60]Pricing!#REF!</definedName>
    <definedName name="Strategy" localSheetId="4">[60]Pricing!#REF!</definedName>
    <definedName name="Strategy" localSheetId="7">[60]Pricing!#REF!</definedName>
    <definedName name="Strategy" localSheetId="13">[59]Pricing!#REF!</definedName>
    <definedName name="Strategy" localSheetId="10">[60]Pricing!#REF!</definedName>
    <definedName name="Strategy" localSheetId="9">[60]Pricing!#REF!</definedName>
    <definedName name="Strategy">[60]Pricing!#REF!</definedName>
    <definedName name="structure" localSheetId="14">[48]Link!#REF!</definedName>
    <definedName name="structure" localSheetId="6">[48]Link!#REF!</definedName>
    <definedName name="structure" localSheetId="4">[48]Link!#REF!</definedName>
    <definedName name="structure" localSheetId="7">[48]Link!#REF!</definedName>
    <definedName name="structure" localSheetId="13">[48]Link!#REF!</definedName>
    <definedName name="structure" localSheetId="10">[48]Link!#REF!</definedName>
    <definedName name="structure" localSheetId="9">[48]Link!#REF!</definedName>
    <definedName name="structure">[48]Link!#REF!</definedName>
    <definedName name="STRY" localSheetId="14" hidden="1">{#N/A,#N/A,FALSE,"BS";#N/A,#N/A,FALSE,"PL0";#N/A,#N/A,FALSE,"PL1";#N/A,#N/A,FALSE,"PL2";#N/A,#N/A,FALSE,"PL3";#N/A,#N/A,FALSE,"#0";#N/A,#N/A,FALSE,"#1";#N/A,#N/A,FALSE,"#2";#N/A,#N/A,FALSE,"#3";#N/A,#N/A,FALSE,"FUND";#N/A,#N/A,FALSE,"ar-trial";#N/A,#N/A,FALSE,"adv-p";#N/A,#N/A,FALSE,"ac-report";#N/A,#N/A,FALSE,"INV#";#N/A,#N/A,FALSE,"C1"}</definedName>
    <definedName name="STRY" localSheetId="6" hidden="1">{#N/A,#N/A,FALSE,"BS";#N/A,#N/A,FALSE,"PL0";#N/A,#N/A,FALSE,"PL1";#N/A,#N/A,FALSE,"PL2";#N/A,#N/A,FALSE,"PL3";#N/A,#N/A,FALSE,"#0";#N/A,#N/A,FALSE,"#1";#N/A,#N/A,FALSE,"#2";#N/A,#N/A,FALSE,"#3";#N/A,#N/A,FALSE,"FUND";#N/A,#N/A,FALSE,"ar-trial";#N/A,#N/A,FALSE,"adv-p";#N/A,#N/A,FALSE,"ac-report";#N/A,#N/A,FALSE,"INV#";#N/A,#N/A,FALSE,"C1"}</definedName>
    <definedName name="STRY" localSheetId="4" hidden="1">{#N/A,#N/A,FALSE,"BS";#N/A,#N/A,FALSE,"PL0";#N/A,#N/A,FALSE,"PL1";#N/A,#N/A,FALSE,"PL2";#N/A,#N/A,FALSE,"PL3";#N/A,#N/A,FALSE,"#0";#N/A,#N/A,FALSE,"#1";#N/A,#N/A,FALSE,"#2";#N/A,#N/A,FALSE,"#3";#N/A,#N/A,FALSE,"FUND";#N/A,#N/A,FALSE,"ar-trial";#N/A,#N/A,FALSE,"adv-p";#N/A,#N/A,FALSE,"ac-report";#N/A,#N/A,FALSE,"INV#";#N/A,#N/A,FALSE,"C1"}</definedName>
    <definedName name="STRY" localSheetId="7" hidden="1">{#N/A,#N/A,FALSE,"BS";#N/A,#N/A,FALSE,"PL0";#N/A,#N/A,FALSE,"PL1";#N/A,#N/A,FALSE,"PL2";#N/A,#N/A,FALSE,"PL3";#N/A,#N/A,FALSE,"#0";#N/A,#N/A,FALSE,"#1";#N/A,#N/A,FALSE,"#2";#N/A,#N/A,FALSE,"#3";#N/A,#N/A,FALSE,"FUND";#N/A,#N/A,FALSE,"ar-trial";#N/A,#N/A,FALSE,"adv-p";#N/A,#N/A,FALSE,"ac-report";#N/A,#N/A,FALSE,"INV#";#N/A,#N/A,FALSE,"C1"}</definedName>
    <definedName name="STRY" localSheetId="13" hidden="1">{#N/A,#N/A,FALSE,"BS";#N/A,#N/A,FALSE,"PL0";#N/A,#N/A,FALSE,"PL1";#N/A,#N/A,FALSE,"PL2";#N/A,#N/A,FALSE,"PL3";#N/A,#N/A,FALSE,"#0";#N/A,#N/A,FALSE,"#1";#N/A,#N/A,FALSE,"#2";#N/A,#N/A,FALSE,"#3";#N/A,#N/A,FALSE,"FUND";#N/A,#N/A,FALSE,"ar-trial";#N/A,#N/A,FALSE,"adv-p";#N/A,#N/A,FALSE,"ac-report";#N/A,#N/A,FALSE,"INV#";#N/A,#N/A,FALSE,"C1"}</definedName>
    <definedName name="STRY" localSheetId="10" hidden="1">{#N/A,#N/A,FALSE,"BS";#N/A,#N/A,FALSE,"PL0";#N/A,#N/A,FALSE,"PL1";#N/A,#N/A,FALSE,"PL2";#N/A,#N/A,FALSE,"PL3";#N/A,#N/A,FALSE,"#0";#N/A,#N/A,FALSE,"#1";#N/A,#N/A,FALSE,"#2";#N/A,#N/A,FALSE,"#3";#N/A,#N/A,FALSE,"FUND";#N/A,#N/A,FALSE,"ar-trial";#N/A,#N/A,FALSE,"adv-p";#N/A,#N/A,FALSE,"ac-report";#N/A,#N/A,FALSE,"INV#";#N/A,#N/A,FALSE,"C1"}</definedName>
    <definedName name="STRY" localSheetId="12" hidden="1">{#N/A,#N/A,FALSE,"BS";#N/A,#N/A,FALSE,"PL0";#N/A,#N/A,FALSE,"PL1";#N/A,#N/A,FALSE,"PL2";#N/A,#N/A,FALSE,"PL3";#N/A,#N/A,FALSE,"#0";#N/A,#N/A,FALSE,"#1";#N/A,#N/A,FALSE,"#2";#N/A,#N/A,FALSE,"#3";#N/A,#N/A,FALSE,"FUND";#N/A,#N/A,FALSE,"ar-trial";#N/A,#N/A,FALSE,"adv-p";#N/A,#N/A,FALSE,"ac-report";#N/A,#N/A,FALSE,"INV#";#N/A,#N/A,FALSE,"C1"}</definedName>
    <definedName name="STRY" localSheetId="9" hidden="1">{#N/A,#N/A,FALSE,"BS";#N/A,#N/A,FALSE,"PL0";#N/A,#N/A,FALSE,"PL1";#N/A,#N/A,FALSE,"PL2";#N/A,#N/A,FALSE,"PL3";#N/A,#N/A,FALSE,"#0";#N/A,#N/A,FALSE,"#1";#N/A,#N/A,FALSE,"#2";#N/A,#N/A,FALSE,"#3";#N/A,#N/A,FALSE,"FUND";#N/A,#N/A,FALSE,"ar-trial";#N/A,#N/A,FALSE,"adv-p";#N/A,#N/A,FALSE,"ac-report";#N/A,#N/A,FALSE,"INV#";#N/A,#N/A,FALSE,"C1"}</definedName>
    <definedName name="STRY" localSheetId="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14">#REF!</definedName>
    <definedName name="sts_change" localSheetId="6">#REF!</definedName>
    <definedName name="sts_change" localSheetId="4">#REF!</definedName>
    <definedName name="sts_change" localSheetId="7">#REF!</definedName>
    <definedName name="sts_change" localSheetId="13">#REF!</definedName>
    <definedName name="sts_change" localSheetId="10">#REF!</definedName>
    <definedName name="sts_change" localSheetId="9">#REF!</definedName>
    <definedName name="sts_change">#REF!</definedName>
    <definedName name="sts_change_range" localSheetId="13">[82]Status_BdPL!$K$2</definedName>
    <definedName name="sts_change_range">[83]Status_BdPL!$K$2</definedName>
    <definedName name="sts_current" localSheetId="14">#REF!</definedName>
    <definedName name="sts_current" localSheetId="6">#REF!</definedName>
    <definedName name="sts_current" localSheetId="4">#REF!</definedName>
    <definedName name="sts_current" localSheetId="7">#REF!</definedName>
    <definedName name="sts_current" localSheetId="13">#REF!</definedName>
    <definedName name="sts_current" localSheetId="10">#REF!</definedName>
    <definedName name="sts_current" localSheetId="9">#REF!</definedName>
    <definedName name="sts_current">#REF!</definedName>
    <definedName name="sts_display" localSheetId="14">#REF!</definedName>
    <definedName name="sts_display" localSheetId="6">#REF!</definedName>
    <definedName name="sts_display" localSheetId="4">#REF!</definedName>
    <definedName name="sts_display" localSheetId="7">#REF!</definedName>
    <definedName name="sts_display" localSheetId="13">#REF!</definedName>
    <definedName name="sts_display" localSheetId="10">#REF!</definedName>
    <definedName name="sts_display" localSheetId="9">#REF!</definedName>
    <definedName name="sts_display">#REF!</definedName>
    <definedName name="sts_send" localSheetId="14">#REF!</definedName>
    <definedName name="sts_send" localSheetId="6">#REF!</definedName>
    <definedName name="sts_send" localSheetId="4">#REF!</definedName>
    <definedName name="sts_send" localSheetId="7">#REF!</definedName>
    <definedName name="sts_send" localSheetId="13">#REF!</definedName>
    <definedName name="sts_send" localSheetId="10">#REF!</definedName>
    <definedName name="sts_send" localSheetId="9">#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 localSheetId="13">[284]Instructions!$B$18</definedName>
    <definedName name="sum">[285]Instructions!$B$18</definedName>
    <definedName name="SUMM" localSheetId="14">[97]FED!#REF!</definedName>
    <definedName name="SUMM" localSheetId="6">[97]FED!#REF!</definedName>
    <definedName name="SUMM" localSheetId="4">[97]FED!#REF!</definedName>
    <definedName name="SUMM" localSheetId="7">[97]FED!#REF!</definedName>
    <definedName name="SUMM" localSheetId="13">[98]FED!#REF!</definedName>
    <definedName name="SUMM" localSheetId="10">[97]FED!#REF!</definedName>
    <definedName name="SUMM" localSheetId="9">[97]FED!#REF!</definedName>
    <definedName name="SUMM">[97]FED!#REF!</definedName>
    <definedName name="Summary" localSheetId="14">#REF!,#REF!,#REF!,#REF!,#REF!,#REF!,#REF!,#REF!,#REF!,#REF!,#REF!,#REF!,#REF!,#REF!,#REF!,#REF!,#REF!,#REF!,#REF!,#REF!,#REF!,#REF!,#REF!,#REF!,#REF!,#REF!,#REF!,#REF!,#REF!,#REF!,#REF!,#REF!,#REF!,#REF!</definedName>
    <definedName name="Summary" localSheetId="6">#REF!,#REF!,#REF!,#REF!,#REF!,#REF!,#REF!,#REF!,#REF!,#REF!,#REF!,#REF!,#REF!,#REF!,#REF!,#REF!,#REF!,#REF!,#REF!,#REF!,#REF!,#REF!,#REF!,#REF!,#REF!,#REF!,#REF!,#REF!,#REF!,#REF!,#REF!,#REF!,#REF!,#REF!</definedName>
    <definedName name="Summary" localSheetId="4">#REF!,#REF!,#REF!,#REF!,#REF!,#REF!,#REF!,#REF!,#REF!,#REF!,#REF!,#REF!,#REF!,#REF!,#REF!,#REF!,#REF!,#REF!,#REF!,#REF!,#REF!,#REF!,#REF!,#REF!,#REF!,#REF!,#REF!,#REF!,#REF!,#REF!,#REF!,#REF!,#REF!,#REF!</definedName>
    <definedName name="Summary" localSheetId="7">#REF!,#REF!,#REF!,#REF!,#REF!,#REF!,#REF!,#REF!,#REF!,#REF!,#REF!,#REF!,#REF!,#REF!,#REF!,#REF!,#REF!,#REF!,#REF!,#REF!,#REF!,#REF!,#REF!,#REF!,#REF!,#REF!,#REF!,#REF!,#REF!,#REF!,#REF!,#REF!,#REF!,#REF!</definedName>
    <definedName name="Summary" localSheetId="13">#REF!,#REF!,#REF!,#REF!,#REF!,#REF!,#REF!,#REF!,#REF!,#REF!,#REF!,#REF!,#REF!,#REF!,#REF!,#REF!,#REF!,#REF!,#REF!,#REF!,#REF!,#REF!,#REF!,#REF!,#REF!,#REF!,#REF!,#REF!,#REF!,#REF!,#REF!,#REF!,#REF!,#REF!</definedName>
    <definedName name="Summary" localSheetId="10">#REF!,#REF!,#REF!,#REF!,#REF!,#REF!,#REF!,#REF!,#REF!,#REF!,#REF!,#REF!,#REF!,#REF!,#REF!,#REF!,#REF!,#REF!,#REF!,#REF!,#REF!,#REF!,#REF!,#REF!,#REF!,#REF!,#REF!,#REF!,#REF!,#REF!,#REF!,#REF!,#REF!,#REF!</definedName>
    <definedName name="Summary" localSheetId="12">#REF!,#REF!,#REF!,#REF!,#REF!,#REF!,#REF!,#REF!,#REF!,#REF!,#REF!,#REF!,#REF!,#REF!,#REF!,#REF!,#REF!,#REF!,#REF!,#REF!,#REF!,#REF!,#REF!,#REF!,#REF!,#REF!,#REF!,#REF!,#REF!,#REF!,#REF!,#REF!,#REF!,#REF!</definedName>
    <definedName name="Summary" localSheetId="9">#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14">#REF!</definedName>
    <definedName name="Summary_cashflow" localSheetId="4">#REF!</definedName>
    <definedName name="Summary_cashflow" localSheetId="7">#REF!</definedName>
    <definedName name="Summary_cashflow" localSheetId="13">#REF!</definedName>
    <definedName name="Summary_cashflow" localSheetId="10">#REF!</definedName>
    <definedName name="Summary_cashflow" localSheetId="9">#REF!</definedName>
    <definedName name="Summary_cashflow">#REF!</definedName>
    <definedName name="Summary99Rev" localSheetId="14">#REF!</definedName>
    <definedName name="Summary99Rev" localSheetId="6">#REF!</definedName>
    <definedName name="Summary99Rev" localSheetId="4">#REF!</definedName>
    <definedName name="Summary99Rev" localSheetId="7">#REF!</definedName>
    <definedName name="Summary99Rev" localSheetId="13">#REF!</definedName>
    <definedName name="Summary99Rev" localSheetId="10">#REF!</definedName>
    <definedName name="Summary99Rev" localSheetId="9">#REF!</definedName>
    <definedName name="Summary99Rev">#REF!</definedName>
    <definedName name="SummaryGroups" localSheetId="14">#REF!</definedName>
    <definedName name="SummaryGroups" localSheetId="6">#REF!</definedName>
    <definedName name="SummaryGroups" localSheetId="4">#REF!</definedName>
    <definedName name="SummaryGroups" localSheetId="7">#REF!</definedName>
    <definedName name="SummaryGroups" localSheetId="13">#REF!</definedName>
    <definedName name="SummaryGroups" localSheetId="10">#REF!</definedName>
    <definedName name="SummaryGroups" localSheetId="9">#REF!</definedName>
    <definedName name="SummaryGroups">#REF!</definedName>
    <definedName name="SUO">#REF!</definedName>
    <definedName name="Supply_Chain">'[52]Supply Chain-Exp'!$A$6:$O$118</definedName>
    <definedName name="surgery_sa" localSheetId="13">[73]Input!$E$27</definedName>
    <definedName name="surgery_sa">[74]Input!$E$27</definedName>
    <definedName name="Swap" localSheetId="14">'[286]HQ2 declining notional'!#REF!</definedName>
    <definedName name="Swap" localSheetId="7">'[286]HQ2 declining notional'!#REF!</definedName>
    <definedName name="Swap" localSheetId="13">'[287]HQ2 declining notional'!#REF!</definedName>
    <definedName name="Swap" localSheetId="9">'[286]HQ2 declining notional'!#REF!</definedName>
    <definedName name="Swap">'[286]HQ2 declining notional'!#REF!</definedName>
    <definedName name="Ｓ定期２" localSheetId="14">[17]総括表横!#REF!</definedName>
    <definedName name="Ｓ定期２" localSheetId="6">[17]総括表横!#REF!</definedName>
    <definedName name="Ｓ定期２" localSheetId="4">[17]総括表横!#REF!</definedName>
    <definedName name="Ｓ定期２" localSheetId="7">[17]総括表横!#REF!</definedName>
    <definedName name="Ｓ定期２" localSheetId="13">[18]総括表横!#REF!</definedName>
    <definedName name="Ｓ定期２" localSheetId="10">[17]総括表横!#REF!</definedName>
    <definedName name="Ｓ定期２" localSheetId="9">[17]総括表横!#REF!</definedName>
    <definedName name="Ｓ定期２">[17]総括表横!#REF!</definedName>
    <definedName name="Ｓ級層" localSheetId="14">#REF!</definedName>
    <definedName name="Ｓ級層" localSheetId="6">#REF!</definedName>
    <definedName name="Ｓ級層" localSheetId="4">#REF!</definedName>
    <definedName name="Ｓ級層" localSheetId="7">#REF!</definedName>
    <definedName name="Ｓ級層" localSheetId="13">#REF!</definedName>
    <definedName name="Ｓ級層" localSheetId="10">#REF!</definedName>
    <definedName name="Ｓ級層" localSheetId="9">#REF!</definedName>
    <definedName name="Ｓ級層">#REF!</definedName>
    <definedName name="t" localSheetId="14">#REF!</definedName>
    <definedName name="t" localSheetId="6">#REF!</definedName>
    <definedName name="t" localSheetId="4">#REF!</definedName>
    <definedName name="t" localSheetId="7">#REF!</definedName>
    <definedName name="t" localSheetId="13">#REF!</definedName>
    <definedName name="t" localSheetId="10">#REF!</definedName>
    <definedName name="t" localSheetId="9">#REF!</definedName>
    <definedName name="t">#REF!</definedName>
    <definedName name="T_Payroll_List_BA" localSheetId="14">#REF!</definedName>
    <definedName name="T_Payroll_List_BA" localSheetId="6">#REF!</definedName>
    <definedName name="T_Payroll_List_BA" localSheetId="4">#REF!</definedName>
    <definedName name="T_Payroll_List_BA" localSheetId="7">#REF!</definedName>
    <definedName name="T_Payroll_List_BA" localSheetId="13">#REF!</definedName>
    <definedName name="T_Payroll_List_BA" localSheetId="10">#REF!</definedName>
    <definedName name="T_Payroll_List_BA" localSheetId="9">#REF!</definedName>
    <definedName name="T_Payroll_List_BA">#REF!</definedName>
    <definedName name="Ｔ_信託代理店報酬ガイド理論値_合算後">#REF!</definedName>
    <definedName name="T_支給控除データ">#REF!</definedName>
    <definedName name="T_照会出力用">#REF!</definedName>
    <definedName name="T_確定済ホストデータ" localSheetId="14">#REF!</definedName>
    <definedName name="T_確定済ホストデータ" localSheetId="6">#REF!</definedName>
    <definedName name="T_確定済ホストデータ" localSheetId="4">#REF!</definedName>
    <definedName name="T_確定済ホストデータ" localSheetId="7">#REF!</definedName>
    <definedName name="T_確定済ホストデータ" localSheetId="10">#REF!</definedName>
    <definedName name="T_確定済ホストデータ" localSheetId="9">#REF!</definedName>
    <definedName name="T_確定済ホストデータ">#REF!</definedName>
    <definedName name="T_財務課入力ﾃﾞｰﾀ">#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 localSheetId="13">[191]certificate!#REF!</definedName>
    <definedName name="table3">[190]certificate!#REF!</definedName>
    <definedName name="table4" localSheetId="13">[191]certificate!#REF!</definedName>
    <definedName name="table4">[190]certificate!#REF!</definedName>
    <definedName name="takada" localSheetId="14">#REF!</definedName>
    <definedName name="takada" localSheetId="6">#REF!</definedName>
    <definedName name="takada" localSheetId="4">#REF!</definedName>
    <definedName name="takada" localSheetId="7">#REF!</definedName>
    <definedName name="takada" localSheetId="13">#REF!</definedName>
    <definedName name="takada" localSheetId="10">#REF!</definedName>
    <definedName name="takada" localSheetId="9">#REF!</definedName>
    <definedName name="takada">#REF!</definedName>
    <definedName name="TANKIDAT_A" localSheetId="14">#REF!</definedName>
    <definedName name="TANKIDAT_A" localSheetId="6">#REF!</definedName>
    <definedName name="TANKIDAT_A" localSheetId="4">#REF!</definedName>
    <definedName name="TANKIDAT_A" localSheetId="7">#REF!</definedName>
    <definedName name="TANKIDAT_A" localSheetId="13">#REF!</definedName>
    <definedName name="TANKIDAT_A" localSheetId="10">#REF!</definedName>
    <definedName name="TANKIDAT_A" localSheetId="9">#REF!</definedName>
    <definedName name="TANKIDAT_A">#REF!</definedName>
    <definedName name="TAR" localSheetId="14">#REF!</definedName>
    <definedName name="TAR" localSheetId="6">#REF!</definedName>
    <definedName name="TAR" localSheetId="4">#REF!</definedName>
    <definedName name="TAR" localSheetId="7">#REF!</definedName>
    <definedName name="TAR" localSheetId="13">#REF!</definedName>
    <definedName name="TAR" localSheetId="10">#REF!</definedName>
    <definedName name="TAR" localSheetId="9">#REF!</definedName>
    <definedName name="TAR">#REF!</definedName>
    <definedName name="target">#REF!</definedName>
    <definedName name="TARGETPRI">#REF!</definedName>
    <definedName name="TARGETSHARES">#REF!</definedName>
    <definedName name="TARSHARES">#REF!</definedName>
    <definedName name="tasha001" localSheetId="14" hidden="1">{"'Sheet2'!$C$3:$AL$35"}</definedName>
    <definedName name="tasha001" localSheetId="6" hidden="1">{"'Sheet2'!$C$3:$AL$35"}</definedName>
    <definedName name="tasha001" localSheetId="4" hidden="1">{"'Sheet2'!$C$3:$AL$35"}</definedName>
    <definedName name="tasha001" localSheetId="7" hidden="1">{"'Sheet2'!$C$3:$AL$35"}</definedName>
    <definedName name="tasha001" localSheetId="13" hidden="1">{"'Sheet2'!$C$3:$AL$35"}</definedName>
    <definedName name="tasha001" localSheetId="10" hidden="1">{"'Sheet2'!$C$3:$AL$35"}</definedName>
    <definedName name="tasha001" localSheetId="12" hidden="1">{"'Sheet2'!$C$3:$AL$35"}</definedName>
    <definedName name="tasha001" localSheetId="9" hidden="1">{"'Sheet2'!$C$3:$AL$35"}</definedName>
    <definedName name="tasha001" localSheetId="1" hidden="1">{"'Sheet2'!$C$3:$AL$35"}</definedName>
    <definedName name="tasha001" hidden="1">{"'Sheet2'!$C$3:$AL$35"}</definedName>
    <definedName name="tasha002" localSheetId="14" hidden="1">{"'Sheet2'!$C$3:$AL$35"}</definedName>
    <definedName name="tasha002" localSheetId="6" hidden="1">{"'Sheet2'!$C$3:$AL$35"}</definedName>
    <definedName name="tasha002" localSheetId="4" hidden="1">{"'Sheet2'!$C$3:$AL$35"}</definedName>
    <definedName name="tasha002" localSheetId="7" hidden="1">{"'Sheet2'!$C$3:$AL$35"}</definedName>
    <definedName name="tasha002" localSheetId="13" hidden="1">{"'Sheet2'!$C$3:$AL$35"}</definedName>
    <definedName name="tasha002" localSheetId="10" hidden="1">{"'Sheet2'!$C$3:$AL$35"}</definedName>
    <definedName name="tasha002" localSheetId="12" hidden="1">{"'Sheet2'!$C$3:$AL$35"}</definedName>
    <definedName name="tasha002" localSheetId="9" hidden="1">{"'Sheet2'!$C$3:$AL$35"}</definedName>
    <definedName name="tasha002" localSheetId="1" hidden="1">{"'Sheet2'!$C$3:$AL$35"}</definedName>
    <definedName name="tasha002" hidden="1">{"'Sheet2'!$C$3:$AL$35"}</definedName>
    <definedName name="tasha003" localSheetId="14" hidden="1">{"'Sheet2'!$C$3:$AL$35"}</definedName>
    <definedName name="tasha003" localSheetId="6" hidden="1">{"'Sheet2'!$C$3:$AL$35"}</definedName>
    <definedName name="tasha003" localSheetId="4" hidden="1">{"'Sheet2'!$C$3:$AL$35"}</definedName>
    <definedName name="tasha003" localSheetId="7" hidden="1">{"'Sheet2'!$C$3:$AL$35"}</definedName>
    <definedName name="tasha003" localSheetId="13" hidden="1">{"'Sheet2'!$C$3:$AL$35"}</definedName>
    <definedName name="tasha003" localSheetId="10" hidden="1">{"'Sheet2'!$C$3:$AL$35"}</definedName>
    <definedName name="tasha003" localSheetId="12" hidden="1">{"'Sheet2'!$C$3:$AL$35"}</definedName>
    <definedName name="tasha003" localSheetId="9" hidden="1">{"'Sheet2'!$C$3:$AL$35"}</definedName>
    <definedName name="tasha003" localSheetId="1" hidden="1">{"'Sheet2'!$C$3:$AL$35"}</definedName>
    <definedName name="tasha003" hidden="1">{"'Sheet2'!$C$3:$AL$35"}</definedName>
    <definedName name="tasha004" localSheetId="14" hidden="1">{"'Sheet2'!$C$3:$AL$35"}</definedName>
    <definedName name="tasha004" localSheetId="6" hidden="1">{"'Sheet2'!$C$3:$AL$35"}</definedName>
    <definedName name="tasha004" localSheetId="4" hidden="1">{"'Sheet2'!$C$3:$AL$35"}</definedName>
    <definedName name="tasha004" localSheetId="7" hidden="1">{"'Sheet2'!$C$3:$AL$35"}</definedName>
    <definedName name="tasha004" localSheetId="13" hidden="1">{"'Sheet2'!$C$3:$AL$35"}</definedName>
    <definedName name="tasha004" localSheetId="10" hidden="1">{"'Sheet2'!$C$3:$AL$35"}</definedName>
    <definedName name="tasha004" localSheetId="12" hidden="1">{"'Sheet2'!$C$3:$AL$35"}</definedName>
    <definedName name="tasha004" localSheetId="9" hidden="1">{"'Sheet2'!$C$3:$AL$35"}</definedName>
    <definedName name="tasha004" localSheetId="1" hidden="1">{"'Sheet2'!$C$3:$AL$35"}</definedName>
    <definedName name="tasha004" hidden="1">{"'Sheet2'!$C$3:$AL$35"}</definedName>
    <definedName name="tasha005" localSheetId="14" hidden="1">{"'Sheet2'!$C$3:$AL$35"}</definedName>
    <definedName name="tasha005" localSheetId="6" hidden="1">{"'Sheet2'!$C$3:$AL$35"}</definedName>
    <definedName name="tasha005" localSheetId="4" hidden="1">{"'Sheet2'!$C$3:$AL$35"}</definedName>
    <definedName name="tasha005" localSheetId="7" hidden="1">{"'Sheet2'!$C$3:$AL$35"}</definedName>
    <definedName name="tasha005" localSheetId="13" hidden="1">{"'Sheet2'!$C$3:$AL$35"}</definedName>
    <definedName name="tasha005" localSheetId="10" hidden="1">{"'Sheet2'!$C$3:$AL$35"}</definedName>
    <definedName name="tasha005" localSheetId="12" hidden="1">{"'Sheet2'!$C$3:$AL$35"}</definedName>
    <definedName name="tasha005" localSheetId="9" hidden="1">{"'Sheet2'!$C$3:$AL$35"}</definedName>
    <definedName name="tasha005" localSheetId="1" hidden="1">{"'Sheet2'!$C$3:$AL$35"}</definedName>
    <definedName name="tasha005" hidden="1">{"'Sheet2'!$C$3:$AL$35"}</definedName>
    <definedName name="tasha006" localSheetId="14" hidden="1">{"'Sheet2'!$C$3:$AL$35"}</definedName>
    <definedName name="tasha006" localSheetId="6" hidden="1">{"'Sheet2'!$C$3:$AL$35"}</definedName>
    <definedName name="tasha006" localSheetId="4" hidden="1">{"'Sheet2'!$C$3:$AL$35"}</definedName>
    <definedName name="tasha006" localSheetId="7" hidden="1">{"'Sheet2'!$C$3:$AL$35"}</definedName>
    <definedName name="tasha006" localSheetId="13" hidden="1">{"'Sheet2'!$C$3:$AL$35"}</definedName>
    <definedName name="tasha006" localSheetId="10" hidden="1">{"'Sheet2'!$C$3:$AL$35"}</definedName>
    <definedName name="tasha006" localSheetId="12" hidden="1">{"'Sheet2'!$C$3:$AL$35"}</definedName>
    <definedName name="tasha006" localSheetId="9" hidden="1">{"'Sheet2'!$C$3:$AL$35"}</definedName>
    <definedName name="tasha006" localSheetId="1" hidden="1">{"'Sheet2'!$C$3:$AL$35"}</definedName>
    <definedName name="tasha006" hidden="1">{"'Sheet2'!$C$3:$AL$35"}</definedName>
    <definedName name="tax_rate">38%</definedName>
    <definedName name="Taxes" localSheetId="13">[59]Pricing!#REF!</definedName>
    <definedName name="Taxes">[60]Pricing!#REF!</definedName>
    <definedName name="taxinc" localSheetId="14">#REF!</definedName>
    <definedName name="taxinc" localSheetId="6">#REF!</definedName>
    <definedName name="taxinc" localSheetId="4">#REF!</definedName>
    <definedName name="taxinc" localSheetId="7">#REF!</definedName>
    <definedName name="taxinc" localSheetId="13">#REF!</definedName>
    <definedName name="taxinc" localSheetId="10">#REF!</definedName>
    <definedName name="taxinc" localSheetId="9">#REF!</definedName>
    <definedName name="taxinc">#REF!</definedName>
    <definedName name="TAXRATE" localSheetId="14">#REF!</definedName>
    <definedName name="TAXRATE" localSheetId="6">#REF!</definedName>
    <definedName name="TAXRATE" localSheetId="4">#REF!</definedName>
    <definedName name="TAXRATE" localSheetId="7">#REF!</definedName>
    <definedName name="TAXRATE" localSheetId="13">#REF!</definedName>
    <definedName name="TAXRATE" localSheetId="10">#REF!</definedName>
    <definedName name="TAXRATE" localSheetId="9">#REF!</definedName>
    <definedName name="TAXRATE">#REF!</definedName>
    <definedName name="TBL">[6]分類!$A$7:$B$53</definedName>
    <definedName name="TechExpenses" localSheetId="13">[88]TechExp!$A$6:$CD$45</definedName>
    <definedName name="TechExpenses">[89]TechExp!$A$6:$CD$45</definedName>
    <definedName name="Telephony" localSheetId="14">#REF!</definedName>
    <definedName name="Telephony" localSheetId="6">#REF!</definedName>
    <definedName name="Telephony" localSheetId="4">#REF!</definedName>
    <definedName name="Telephony" localSheetId="7">#REF!</definedName>
    <definedName name="Telephony" localSheetId="13">#REF!</definedName>
    <definedName name="Telephony" localSheetId="10">#REF!</definedName>
    <definedName name="Telephony" localSheetId="9">#REF!</definedName>
    <definedName name="Telephony">#REF!</definedName>
    <definedName name="TelephonyDec" localSheetId="14">#REF!</definedName>
    <definedName name="TelephonyDec" localSheetId="6">#REF!</definedName>
    <definedName name="TelephonyDec" localSheetId="4">#REF!</definedName>
    <definedName name="TelephonyDec" localSheetId="7">#REF!</definedName>
    <definedName name="TelephonyDec" localSheetId="13">#REF!</definedName>
    <definedName name="TelephonyDec" localSheetId="10">#REF!</definedName>
    <definedName name="TelephonyDec" localSheetId="9">#REF!</definedName>
    <definedName name="TelephonyDec">#REF!</definedName>
    <definedName name="TelephonyRS" localSheetId="14">#REF!</definedName>
    <definedName name="TelephonyRS" localSheetId="6">#REF!</definedName>
    <definedName name="TelephonyRS" localSheetId="4">#REF!</definedName>
    <definedName name="TelephonyRS" localSheetId="7">#REF!</definedName>
    <definedName name="TelephonyRS" localSheetId="13">#REF!</definedName>
    <definedName name="TelephonyRS" localSheetId="10">#REF!</definedName>
    <definedName name="TelephonyRS" localSheetId="9">#REF!</definedName>
    <definedName name="TelephonyRS">#REF!</definedName>
    <definedName name="TempDir">#REF!</definedName>
    <definedName name="TEMPLATENUMBER1" localSheetId="13">[50]CRITERIA1!$B$32</definedName>
    <definedName name="TEMPLATENUMBER1">[51]CRITERIA1!$B$32</definedName>
    <definedName name="TEMPLATESTYLE1" localSheetId="13">[50]CRITERIA1!$B$31</definedName>
    <definedName name="TEMPLATESTYLE1">[51]CRITERIA1!$B$31</definedName>
    <definedName name="TEMPLATETYPE1" localSheetId="13">[50]CRITERIA1!$B$30</definedName>
    <definedName name="TEMPLATETYPE1">[51]CRITERIA1!$B$30</definedName>
    <definedName name="TempName" localSheetId="14">#REF!</definedName>
    <definedName name="TempName" localSheetId="6">#REF!</definedName>
    <definedName name="TempName" localSheetId="4">#REF!</definedName>
    <definedName name="TempName" localSheetId="7">#REF!</definedName>
    <definedName name="TempName" localSheetId="13">#REF!</definedName>
    <definedName name="TempName" localSheetId="10">#REF!</definedName>
    <definedName name="TempName" localSheetId="9">#REF!</definedName>
    <definedName name="TempName">#REF!</definedName>
    <definedName name="TenantName" localSheetId="13">[57]Tenants!$I$14:$I$78</definedName>
    <definedName name="TenantName">[58]Tenants!$I$14:$I$78</definedName>
    <definedName name="Ter_EPSGrowth" localSheetId="14">#REF!</definedName>
    <definedName name="Ter_EPSGrowth" localSheetId="6">#REF!</definedName>
    <definedName name="Ter_EPSGrowth" localSheetId="4">#REF!</definedName>
    <definedName name="Ter_EPSGrowth" localSheetId="7">#REF!</definedName>
    <definedName name="Ter_EPSGrowth" localSheetId="13">#REF!</definedName>
    <definedName name="Ter_EPSGrowth" localSheetId="10">#REF!</definedName>
    <definedName name="Ter_EPSGrowth" localSheetId="9">#REF!</definedName>
    <definedName name="Ter_EPSGrowth">#REF!</definedName>
    <definedName name="TERMINAL_CAP_SENSITIVITY" localSheetId="14">[48]Link!#REF!</definedName>
    <definedName name="TERMINAL_CAP_SENSITIVITY" localSheetId="6">[48]Link!#REF!</definedName>
    <definedName name="TERMINAL_CAP_SENSITIVITY" localSheetId="4">[48]Link!#REF!</definedName>
    <definedName name="TERMINAL_CAP_SENSITIVITY" localSheetId="7">[48]Link!#REF!</definedName>
    <definedName name="TERMINAL_CAP_SENSITIVITY" localSheetId="13">[48]Link!#REF!</definedName>
    <definedName name="TERMINAL_CAP_SENSITIVITY" localSheetId="10">[48]Link!#REF!</definedName>
    <definedName name="TERMINAL_CAP_SENSITIVITY" localSheetId="9">[48]Link!#REF!</definedName>
    <definedName name="TERMINAL_CAP_SENSITIVITY">[48]Link!#REF!</definedName>
    <definedName name="TERMS" localSheetId="14">#REF!</definedName>
    <definedName name="TERMS" localSheetId="6">#REF!</definedName>
    <definedName name="TERMS" localSheetId="4">#REF!</definedName>
    <definedName name="TERMS" localSheetId="7">#REF!</definedName>
    <definedName name="TERMS" localSheetId="13">#REF!</definedName>
    <definedName name="TERMS" localSheetId="10">#REF!</definedName>
    <definedName name="TERMS" localSheetId="9">#REF!</definedName>
    <definedName name="TERMS">#REF!</definedName>
    <definedName name="test" localSheetId="14">[226]出店!#REF!</definedName>
    <definedName name="test" localSheetId="6">[226]出店!#REF!</definedName>
    <definedName name="test" localSheetId="4">[226]出店!#REF!</definedName>
    <definedName name="test" localSheetId="7">[226]出店!#REF!</definedName>
    <definedName name="test" localSheetId="13">[227]出店!#REF!</definedName>
    <definedName name="test" localSheetId="10">[226]出店!#REF!</definedName>
    <definedName name="test" localSheetId="9">[226]出店!#REF!</definedName>
    <definedName name="test">[226]出店!#REF!</definedName>
    <definedName name="TEST0" localSheetId="14">#REF!</definedName>
    <definedName name="TEST0" localSheetId="6">#REF!</definedName>
    <definedName name="TEST0" localSheetId="4">#REF!</definedName>
    <definedName name="TEST0" localSheetId="7">#REF!</definedName>
    <definedName name="TEST0" localSheetId="13">#REF!</definedName>
    <definedName name="TEST0" localSheetId="10">#REF!</definedName>
    <definedName name="TEST0" localSheetId="9">#REF!</definedName>
    <definedName name="TEST0">#REF!</definedName>
    <definedName name="TEST1" localSheetId="14">#REF!</definedName>
    <definedName name="TEST1" localSheetId="6">#REF!</definedName>
    <definedName name="TEST1" localSheetId="4">#REF!</definedName>
    <definedName name="TEST1" localSheetId="7">#REF!</definedName>
    <definedName name="TEST1" localSheetId="13">#REF!</definedName>
    <definedName name="TEST1" localSheetId="10">#REF!</definedName>
    <definedName name="TEST1" localSheetId="9">#REF!</definedName>
    <definedName name="TEST1">#REF!</definedName>
    <definedName name="TEST2" localSheetId="14">'[288]200807確定'!#REF!</definedName>
    <definedName name="TEST2" localSheetId="6">'[288]200807確定'!#REF!</definedName>
    <definedName name="TEST2" localSheetId="4">'[288]200807確定'!#REF!</definedName>
    <definedName name="TEST2" localSheetId="7">'[288]200807確定'!#REF!</definedName>
    <definedName name="TEST2" localSheetId="13">'[289]200807確定'!#REF!</definedName>
    <definedName name="TEST2" localSheetId="10">'[288]200807確定'!#REF!</definedName>
    <definedName name="TEST2" localSheetId="9">'[288]200807確定'!#REF!</definedName>
    <definedName name="TEST2">'[288]200807確定'!#REF!</definedName>
    <definedName name="TEST3" localSheetId="14">#REF!</definedName>
    <definedName name="TEST3" localSheetId="6">#REF!</definedName>
    <definedName name="TEST3" localSheetId="4">#REF!</definedName>
    <definedName name="TEST3" localSheetId="7">#REF!</definedName>
    <definedName name="TEST3" localSheetId="13">#REF!</definedName>
    <definedName name="TEST3" localSheetId="10">#REF!</definedName>
    <definedName name="TEST3" localSheetId="9">#REF!</definedName>
    <definedName name="TEST3">#REF!</definedName>
    <definedName name="TEST4" localSheetId="14">#REF!</definedName>
    <definedName name="TEST4" localSheetId="6">#REF!</definedName>
    <definedName name="TEST4" localSheetId="4">#REF!</definedName>
    <definedName name="TEST4" localSheetId="7">#REF!</definedName>
    <definedName name="TEST4" localSheetId="13">#REF!</definedName>
    <definedName name="TEST4" localSheetId="10">#REF!</definedName>
    <definedName name="TEST4" localSheetId="9">#REF!</definedName>
    <definedName name="TEST4">#REF!</definedName>
    <definedName name="TESTHKEY" localSheetId="14">#REF!</definedName>
    <definedName name="TESTHKEY" localSheetId="6">#REF!</definedName>
    <definedName name="TESTHKEY" localSheetId="4">#REF!</definedName>
    <definedName name="TESTHKEY" localSheetId="7">#REF!</definedName>
    <definedName name="TESTHKEY" localSheetId="13">#REF!</definedName>
    <definedName name="TESTHKEY" localSheetId="10">#REF!</definedName>
    <definedName name="TESTHKEY" localSheetId="9">#REF!</definedName>
    <definedName name="TESTHKEY">#REF!</definedName>
    <definedName name="TESTKEYS">#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253]CY Federal'!#REF!</definedName>
    <definedName name="TextRefCopy7" localSheetId="14">#REF!</definedName>
    <definedName name="TextRefCopy7" localSheetId="6">#REF!</definedName>
    <definedName name="TextRefCopy7" localSheetId="4">#REF!</definedName>
    <definedName name="TextRefCopy7" localSheetId="7">#REF!</definedName>
    <definedName name="TextRefCopy7" localSheetId="13">#REF!</definedName>
    <definedName name="TextRefCopy7" localSheetId="10">#REF!</definedName>
    <definedName name="TextRefCopy7" localSheetId="9">#REF!</definedName>
    <definedName name="TextRefCopy7">#REF!</definedName>
    <definedName name="TextRefCopy8" localSheetId="14">#REF!</definedName>
    <definedName name="TextRefCopy8" localSheetId="6">#REF!</definedName>
    <definedName name="TextRefCopy8" localSheetId="4">#REF!</definedName>
    <definedName name="TextRefCopy8" localSheetId="7">#REF!</definedName>
    <definedName name="TextRefCopy8" localSheetId="13">#REF!</definedName>
    <definedName name="TextRefCopy8" localSheetId="10">#REF!</definedName>
    <definedName name="TextRefCopy8" localSheetId="9">#REF!</definedName>
    <definedName name="TextRefCopy8">#REF!</definedName>
    <definedName name="TextRefCopy9" localSheetId="14">#REF!</definedName>
    <definedName name="TextRefCopy9" localSheetId="6">#REF!</definedName>
    <definedName name="TextRefCopy9" localSheetId="4">#REF!</definedName>
    <definedName name="TextRefCopy9" localSheetId="7">#REF!</definedName>
    <definedName name="TextRefCopy9" localSheetId="13">#REF!</definedName>
    <definedName name="TextRefCopy9" localSheetId="10">#REF!</definedName>
    <definedName name="TextRefCopy9" localSheetId="9">#REF!</definedName>
    <definedName name="TextRefCopy9">#REF!</definedName>
    <definedName name="TextRefCopyRangeCount">18</definedName>
    <definedName name="THIRD_LOAN" localSheetId="14">[48]Link!#REF!</definedName>
    <definedName name="THIRD_LOAN" localSheetId="6">[48]Link!#REF!</definedName>
    <definedName name="THIRD_LOAN" localSheetId="4">[48]Link!#REF!</definedName>
    <definedName name="THIRD_LOAN" localSheetId="7">[48]Link!#REF!</definedName>
    <definedName name="THIRD_LOAN" localSheetId="13">[48]Link!#REF!</definedName>
    <definedName name="THIRD_LOAN" localSheetId="10">[48]Link!#REF!</definedName>
    <definedName name="THIRD_LOAN" localSheetId="9">[48]Link!#REF!</definedName>
    <definedName name="THIRD_LOAN">[48]Link!#REF!</definedName>
    <definedName name="ThirdLeaseEndQu" localSheetId="14">#REF!</definedName>
    <definedName name="ThirdLeaseEndQu" localSheetId="6">#REF!</definedName>
    <definedName name="ThirdLeaseEndQu" localSheetId="4">#REF!</definedName>
    <definedName name="ThirdLeaseEndQu" localSheetId="7">#REF!</definedName>
    <definedName name="ThirdLeaseEndQu" localSheetId="13">#REF!</definedName>
    <definedName name="ThirdLeaseEndQu" localSheetId="10">#REF!</definedName>
    <definedName name="ThirdLeaseEndQu" localSheetId="9">#REF!</definedName>
    <definedName name="ThirdLeaseEndQu">#REF!</definedName>
    <definedName name="ThirdTenantDefaultQu" localSheetId="14">#REF!</definedName>
    <definedName name="ThirdTenantDefaultQu" localSheetId="6">#REF!</definedName>
    <definedName name="ThirdTenantDefaultQu" localSheetId="4">#REF!</definedName>
    <definedName name="ThirdTenantDefaultQu" localSheetId="7">#REF!</definedName>
    <definedName name="ThirdTenantDefaultQu" localSheetId="13">#REF!</definedName>
    <definedName name="ThirdTenantDefaultQu" localSheetId="10">#REF!</definedName>
    <definedName name="ThirdTenantDefaultQu" localSheetId="9">#REF!</definedName>
    <definedName name="ThirdTenantDefaultQu">#REF!</definedName>
    <definedName name="ThirdVoidOutput" localSheetId="14">#REF!</definedName>
    <definedName name="ThirdVoidOutput" localSheetId="6">#REF!</definedName>
    <definedName name="ThirdVoidOutput" localSheetId="4">#REF!</definedName>
    <definedName name="ThirdVoidOutput" localSheetId="7">#REF!</definedName>
    <definedName name="ThirdVoidOutput" localSheetId="13">#REF!</definedName>
    <definedName name="ThirdVoidOutput" localSheetId="10">#REF!</definedName>
    <definedName name="ThirdVoidOutput" localSheetId="9">#REF!</definedName>
    <definedName name="ThirdVoidOutput">#REF!</definedName>
    <definedName name="This_Year">"1998E"</definedName>
    <definedName name="Time" localSheetId="14">#REF!</definedName>
    <definedName name="Time" localSheetId="6">#REF!</definedName>
    <definedName name="Time" localSheetId="4">#REF!</definedName>
    <definedName name="Time" localSheetId="7">#REF!</definedName>
    <definedName name="Time" localSheetId="13">#REF!</definedName>
    <definedName name="Time" localSheetId="10">#REF!</definedName>
    <definedName name="Time" localSheetId="9">#REF!</definedName>
    <definedName name="Time">#REF!</definedName>
    <definedName name="time_period" localSheetId="14">#REF!</definedName>
    <definedName name="time_period" localSheetId="6">#REF!</definedName>
    <definedName name="time_period" localSheetId="4">#REF!</definedName>
    <definedName name="time_period" localSheetId="7">#REF!</definedName>
    <definedName name="time_period" localSheetId="13">#REF!</definedName>
    <definedName name="time_period" localSheetId="10">#REF!</definedName>
    <definedName name="time_period" localSheetId="9">#REF!</definedName>
    <definedName name="time_period">#REF!</definedName>
    <definedName name="TIMING" localSheetId="14">[48]Link!#REF!</definedName>
    <definedName name="TIMING" localSheetId="6">[48]Link!#REF!</definedName>
    <definedName name="TIMING" localSheetId="4">[48]Link!#REF!</definedName>
    <definedName name="TIMING" localSheetId="7">[48]Link!#REF!</definedName>
    <definedName name="TIMING" localSheetId="13">[48]Link!#REF!</definedName>
    <definedName name="TIMING" localSheetId="10">[48]Link!#REF!</definedName>
    <definedName name="TIMING" localSheetId="9">[48]Link!#REF!</definedName>
    <definedName name="TIMING">[48]Link!#REF!</definedName>
    <definedName name="Titles" localSheetId="14">#REF!</definedName>
    <definedName name="Titles" localSheetId="6">#REF!</definedName>
    <definedName name="Titles" localSheetId="4">#REF!</definedName>
    <definedName name="Titles" localSheetId="7">#REF!</definedName>
    <definedName name="Titles" localSheetId="13">#REF!</definedName>
    <definedName name="Titles" localSheetId="10">#REF!</definedName>
    <definedName name="Titles" localSheetId="9">#REF!</definedName>
    <definedName name="Titles">#REF!</definedName>
    <definedName name="TK_TAX_RATE" localSheetId="14">[60]Pricing!#REF!</definedName>
    <definedName name="TK_TAX_RATE" localSheetId="6">[60]Pricing!#REF!</definedName>
    <definedName name="TK_TAX_RATE" localSheetId="4">[60]Pricing!#REF!</definedName>
    <definedName name="TK_TAX_RATE" localSheetId="7">[60]Pricing!#REF!</definedName>
    <definedName name="TK_TAX_RATE" localSheetId="13">[59]Pricing!#REF!</definedName>
    <definedName name="TK_TAX_RATE" localSheetId="10">[60]Pricing!#REF!</definedName>
    <definedName name="TK_TAX_RATE" localSheetId="9">[60]Pricing!#REF!</definedName>
    <definedName name="TK_TAX_RATE">[60]Pricing!#REF!</definedName>
    <definedName name="top" localSheetId="14" hidden="1">{"Page1",#N/A,FALSE,"CompCo";"Page2",#N/A,FALSE,"CompCo"}</definedName>
    <definedName name="top" localSheetId="6" hidden="1">{"Page1",#N/A,FALSE,"CompCo";"Page2",#N/A,FALSE,"CompCo"}</definedName>
    <definedName name="top" localSheetId="4" hidden="1">{"Page1",#N/A,FALSE,"CompCo";"Page2",#N/A,FALSE,"CompCo"}</definedName>
    <definedName name="top" localSheetId="7" hidden="1">{"Page1",#N/A,FALSE,"CompCo";"Page2",#N/A,FALSE,"CompCo"}</definedName>
    <definedName name="top" localSheetId="13" hidden="1">{"Page1",#N/A,FALSE,"CompCo";"Page2",#N/A,FALSE,"CompCo"}</definedName>
    <definedName name="top" localSheetId="10" hidden="1">{"Page1",#N/A,FALSE,"CompCo";"Page2",#N/A,FALSE,"CompCo"}</definedName>
    <definedName name="top" localSheetId="12" hidden="1">{"Page1",#N/A,FALSE,"CompCo";"Page2",#N/A,FALSE,"CompCo"}</definedName>
    <definedName name="top" localSheetId="9" hidden="1">{"Page1",#N/A,FALSE,"CompCo";"Page2",#N/A,FALSE,"CompCo"}</definedName>
    <definedName name="top" localSheetId="1" hidden="1">{"Page1",#N/A,FALSE,"CompCo";"Page2",#N/A,FALSE,"CompCo"}</definedName>
    <definedName name="top" hidden="1">{"Page1",#N/A,FALSE,"CompCo";"Page2",#N/A,FALSE,"CompCo"}</definedName>
    <definedName name="top_1" localSheetId="14">{"Page1",#N/A,FALSE,"CompCo";"Page2",#N/A,FALSE,"CompCo"}</definedName>
    <definedName name="top_1" localSheetId="6">{"Page1",#N/A,FALSE,"CompCo";"Page2",#N/A,FALSE,"CompCo"}</definedName>
    <definedName name="top_1" localSheetId="4">{"Page1",#N/A,FALSE,"CompCo";"Page2",#N/A,FALSE,"CompCo"}</definedName>
    <definedName name="top_1" localSheetId="7">{"Page1",#N/A,FALSE,"CompCo";"Page2",#N/A,FALSE,"CompCo"}</definedName>
    <definedName name="top_1" localSheetId="13">{"Page1",#N/A,FALSE,"CompCo";"Page2",#N/A,FALSE,"CompCo"}</definedName>
    <definedName name="top_1" localSheetId="10">{"Page1",#N/A,FALSE,"CompCo";"Page2",#N/A,FALSE,"CompCo"}</definedName>
    <definedName name="top_1" localSheetId="12">{"Page1",#N/A,FALSE,"CompCo";"Page2",#N/A,FALSE,"CompCo"}</definedName>
    <definedName name="top_1" localSheetId="9">{"Page1",#N/A,FALSE,"CompCo";"Page2",#N/A,FALSE,"CompCo"}</definedName>
    <definedName name="top_1" localSheetId="1">{"Page1",#N/A,FALSE,"CompCo";"Page2",#N/A,FALSE,"CompCo"}</definedName>
    <definedName name="top_1">{"Page1",#N/A,FALSE,"CompCo";"Page2",#N/A,FALSE,"CompCo"}</definedName>
    <definedName name="top_2" localSheetId="14">{"Page1",#N/A,FALSE,"CompCo";"Page2",#N/A,FALSE,"CompCo"}</definedName>
    <definedName name="top_2" localSheetId="6">{"Page1",#N/A,FALSE,"CompCo";"Page2",#N/A,FALSE,"CompCo"}</definedName>
    <definedName name="top_2" localSheetId="4">{"Page1",#N/A,FALSE,"CompCo";"Page2",#N/A,FALSE,"CompCo"}</definedName>
    <definedName name="top_2" localSheetId="7">{"Page1",#N/A,FALSE,"CompCo";"Page2",#N/A,FALSE,"CompCo"}</definedName>
    <definedName name="top_2" localSheetId="13">{"Page1",#N/A,FALSE,"CompCo";"Page2",#N/A,FALSE,"CompCo"}</definedName>
    <definedName name="top_2" localSheetId="10">{"Page1",#N/A,FALSE,"CompCo";"Page2",#N/A,FALSE,"CompCo"}</definedName>
    <definedName name="top_2" localSheetId="12">{"Page1",#N/A,FALSE,"CompCo";"Page2",#N/A,FALSE,"CompCo"}</definedName>
    <definedName name="top_2" localSheetId="9">{"Page1",#N/A,FALSE,"CompCo";"Page2",#N/A,FALSE,"CompCo"}</definedName>
    <definedName name="top_2" localSheetId="1">{"Page1",#N/A,FALSE,"CompCo";"Page2",#N/A,FALSE,"CompCo"}</definedName>
    <definedName name="top_2">{"Page1",#N/A,FALSE,"CompCo";"Page2",#N/A,FALSE,"CompCo"}</definedName>
    <definedName name="top_3" localSheetId="14">{"Page1",#N/A,FALSE,"CompCo";"Page2",#N/A,FALSE,"CompCo"}</definedName>
    <definedName name="top_3" localSheetId="6">{"Page1",#N/A,FALSE,"CompCo";"Page2",#N/A,FALSE,"CompCo"}</definedName>
    <definedName name="top_3" localSheetId="4">{"Page1",#N/A,FALSE,"CompCo";"Page2",#N/A,FALSE,"CompCo"}</definedName>
    <definedName name="top_3" localSheetId="7">{"Page1",#N/A,FALSE,"CompCo";"Page2",#N/A,FALSE,"CompCo"}</definedName>
    <definedName name="top_3" localSheetId="13">{"Page1",#N/A,FALSE,"CompCo";"Page2",#N/A,FALSE,"CompCo"}</definedName>
    <definedName name="top_3" localSheetId="10">{"Page1",#N/A,FALSE,"CompCo";"Page2",#N/A,FALSE,"CompCo"}</definedName>
    <definedName name="top_3" localSheetId="12">{"Page1",#N/A,FALSE,"CompCo";"Page2",#N/A,FALSE,"CompCo"}</definedName>
    <definedName name="top_3" localSheetId="9">{"Page1",#N/A,FALSE,"CompCo";"Page2",#N/A,FALSE,"CompCo"}</definedName>
    <definedName name="top_3" localSheetId="1">{"Page1",#N/A,FALSE,"CompCo";"Page2",#N/A,FALSE,"CompCo"}</definedName>
    <definedName name="top_3">{"Page1",#N/A,FALSE,"CompCo";"Page2",#N/A,FALSE,"CompCo"}</definedName>
    <definedName name="top_4" localSheetId="14">{"Page1",#N/A,FALSE,"CompCo";"Page2",#N/A,FALSE,"CompCo"}</definedName>
    <definedName name="top_4" localSheetId="6">{"Page1",#N/A,FALSE,"CompCo";"Page2",#N/A,FALSE,"CompCo"}</definedName>
    <definedName name="top_4" localSheetId="4">{"Page1",#N/A,FALSE,"CompCo";"Page2",#N/A,FALSE,"CompCo"}</definedName>
    <definedName name="top_4" localSheetId="7">{"Page1",#N/A,FALSE,"CompCo";"Page2",#N/A,FALSE,"CompCo"}</definedName>
    <definedName name="top_4" localSheetId="13">{"Page1",#N/A,FALSE,"CompCo";"Page2",#N/A,FALSE,"CompCo"}</definedName>
    <definedName name="top_4" localSheetId="10">{"Page1",#N/A,FALSE,"CompCo";"Page2",#N/A,FALSE,"CompCo"}</definedName>
    <definedName name="top_4" localSheetId="12">{"Page1",#N/A,FALSE,"CompCo";"Page2",#N/A,FALSE,"CompCo"}</definedName>
    <definedName name="top_4" localSheetId="9">{"Page1",#N/A,FALSE,"CompCo";"Page2",#N/A,FALSE,"CompCo"}</definedName>
    <definedName name="top_4" localSheetId="1">{"Page1",#N/A,FALSE,"CompCo";"Page2",#N/A,FALSE,"CompCo"}</definedName>
    <definedName name="top_4">{"Page1",#N/A,FALSE,"CompCo";"Page2",#N/A,FALSE,"CompCo"}</definedName>
    <definedName name="top_5" localSheetId="14">{"Page1",#N/A,FALSE,"CompCo";"Page2",#N/A,FALSE,"CompCo"}</definedName>
    <definedName name="top_5" localSheetId="6">{"Page1",#N/A,FALSE,"CompCo";"Page2",#N/A,FALSE,"CompCo"}</definedName>
    <definedName name="top_5" localSheetId="4">{"Page1",#N/A,FALSE,"CompCo";"Page2",#N/A,FALSE,"CompCo"}</definedName>
    <definedName name="top_5" localSheetId="7">{"Page1",#N/A,FALSE,"CompCo";"Page2",#N/A,FALSE,"CompCo"}</definedName>
    <definedName name="top_5" localSheetId="13">{"Page1",#N/A,FALSE,"CompCo";"Page2",#N/A,FALSE,"CompCo"}</definedName>
    <definedName name="top_5" localSheetId="10">{"Page1",#N/A,FALSE,"CompCo";"Page2",#N/A,FALSE,"CompCo"}</definedName>
    <definedName name="top_5" localSheetId="12">{"Page1",#N/A,FALSE,"CompCo";"Page2",#N/A,FALSE,"CompCo"}</definedName>
    <definedName name="top_5" localSheetId="9">{"Page1",#N/A,FALSE,"CompCo";"Page2",#N/A,FALSE,"CompCo"}</definedName>
    <definedName name="top_5" localSheetId="1">{"Page1",#N/A,FALSE,"CompCo";"Page2",#N/A,FALSE,"CompCo"}</definedName>
    <definedName name="top_5">{"Page1",#N/A,FALSE,"CompCo";"Page2",#N/A,FALSE,"CompCo"}</definedName>
    <definedName name="TOP_LA">[290]OXB_MIN:OCM_INC!$A$2:$A$3</definedName>
    <definedName name="topbdr1" localSheetId="14">#REF!</definedName>
    <definedName name="topbdr1" localSheetId="6">#REF!</definedName>
    <definedName name="topbdr1" localSheetId="4">#REF!</definedName>
    <definedName name="topbdr1" localSheetId="7">#REF!</definedName>
    <definedName name="topbdr1" localSheetId="13">#REF!</definedName>
    <definedName name="topbdr1" localSheetId="10">#REF!</definedName>
    <definedName name="topbdr1" localSheetId="9">#REF!</definedName>
    <definedName name="topbdr1">#REF!</definedName>
    <definedName name="TOPMENU" localSheetId="14">#REF!</definedName>
    <definedName name="TOPMENU" localSheetId="6">#REF!</definedName>
    <definedName name="TOPMENU" localSheetId="4">#REF!</definedName>
    <definedName name="TOPMENU" localSheetId="7">#REF!</definedName>
    <definedName name="TOPMENU" localSheetId="13">#REF!</definedName>
    <definedName name="TOPMENU" localSheetId="10">#REF!</definedName>
    <definedName name="TOPMENU" localSheetId="9">#REF!</definedName>
    <definedName name="TOPMENU">#REF!</definedName>
    <definedName name="TOTAL_DEBT" localSheetId="14">[48]Link!#REF!</definedName>
    <definedName name="TOTAL_DEBT" localSheetId="6">[48]Link!#REF!</definedName>
    <definedName name="TOTAL_DEBT" localSheetId="4">[48]Link!#REF!</definedName>
    <definedName name="TOTAL_DEBT" localSheetId="7">[48]Link!#REF!</definedName>
    <definedName name="TOTAL_DEBT" localSheetId="13">[48]Link!#REF!</definedName>
    <definedName name="TOTAL_DEBT" localSheetId="10">[48]Link!#REF!</definedName>
    <definedName name="TOTAL_DEBT" localSheetId="9">[48]Link!#REF!</definedName>
    <definedName name="TOTAL_DEBT">[48]Link!#REF!</definedName>
    <definedName name="TOTAL_EQUITY" localSheetId="14">[48]Link!#REF!</definedName>
    <definedName name="TOTAL_EQUITY" localSheetId="6">[48]Link!#REF!</definedName>
    <definedName name="TOTAL_EQUITY" localSheetId="4">[48]Link!#REF!</definedName>
    <definedName name="TOTAL_EQUITY" localSheetId="7">[48]Link!#REF!</definedName>
    <definedName name="TOTAL_EQUITY" localSheetId="13">[48]Link!#REF!</definedName>
    <definedName name="TOTAL_EQUITY" localSheetId="10">[48]Link!#REF!</definedName>
    <definedName name="TOTAL_EQUITY" localSheetId="9">[48]Link!#REF!</definedName>
    <definedName name="TOTAL_EQUITY">[48]Link!#REF!</definedName>
    <definedName name="TOTAL_PRIVATE_EQUITY_FUNDS" localSheetId="14">'[62]Strategy 1'!#REF!</definedName>
    <definedName name="TOTAL_PRIVATE_EQUITY_FUNDS" localSheetId="6">'[62]Strategy 1'!#REF!</definedName>
    <definedName name="TOTAL_PRIVATE_EQUITY_FUNDS" localSheetId="4">'[62]Strategy 1'!#REF!</definedName>
    <definedName name="TOTAL_PRIVATE_EQUITY_FUNDS" localSheetId="7">'[62]Strategy 1'!#REF!</definedName>
    <definedName name="TOTAL_PRIVATE_EQUITY_FUNDS" localSheetId="13">'[61]Strategy 1'!#REF!</definedName>
    <definedName name="TOTAL_PRIVATE_EQUITY_FUNDS" localSheetId="10">'[62]Strategy 1'!#REF!</definedName>
    <definedName name="TOTAL_PRIVATE_EQUITY_FUNDS" localSheetId="9">'[62]Strategy 1'!#REF!</definedName>
    <definedName name="TOTAL_PRIVATE_EQUITY_FUNDS">'[62]Strategy 1'!#REF!</definedName>
    <definedName name="TotalOtherExp" localSheetId="13">[88]TotExp!$A$1:$CD$27</definedName>
    <definedName name="TotalOtherExp">[89]TotExp!$A$1:$CD$27</definedName>
    <definedName name="TradeSpecsDataCount">3</definedName>
    <definedName name="transfer" localSheetId="14">[291]BusPlan99!#REF!</definedName>
    <definedName name="transfer" localSheetId="6">[291]BusPlan99!#REF!</definedName>
    <definedName name="transfer" localSheetId="4">[291]BusPlan99!#REF!</definedName>
    <definedName name="transfer" localSheetId="7">[291]BusPlan99!#REF!</definedName>
    <definedName name="transfer" localSheetId="13">[292]BusPlan99!#REF!</definedName>
    <definedName name="transfer" localSheetId="10">[291]BusPlan99!#REF!</definedName>
    <definedName name="transfer" localSheetId="9">[291]BusPlan99!#REF!</definedName>
    <definedName name="transfer">[291]BusPlan99!#REF!</definedName>
    <definedName name="transfer2" localSheetId="13">[292]BusPlan99!$A$507:$BL$540</definedName>
    <definedName name="transfer2">[291]BusPlan99!$A$507:$BL$540</definedName>
    <definedName name="transfer3" localSheetId="13">[292]BusPlan99!$A$431:$BP$466</definedName>
    <definedName name="transfer3">[291]BusPlan99!$A$431:$BP$466</definedName>
    <definedName name="transfer4" localSheetId="13">[292]BusPlan99!$A$468:$BM$491</definedName>
    <definedName name="transfer4">[291]BusPlan99!$A$468:$BM$491</definedName>
    <definedName name="TRANSFROM" localSheetId="14">#REF!</definedName>
    <definedName name="TRANSFROM" localSheetId="6">#REF!</definedName>
    <definedName name="TRANSFROM" localSheetId="4">#REF!</definedName>
    <definedName name="TRANSFROM" localSheetId="7">#REF!</definedName>
    <definedName name="TRANSFROM" localSheetId="13">#REF!</definedName>
    <definedName name="TRANSFROM" localSheetId="10">#REF!</definedName>
    <definedName name="TRANSFROM" localSheetId="9">#REF!</definedName>
    <definedName name="TRANSFROM">#REF!</definedName>
    <definedName name="transit" localSheetId="14">#REF!</definedName>
    <definedName name="transit" localSheetId="6">#REF!</definedName>
    <definedName name="transit" localSheetId="4">#REF!</definedName>
    <definedName name="transit" localSheetId="7">#REF!</definedName>
    <definedName name="transit" localSheetId="13">#REF!</definedName>
    <definedName name="transit" localSheetId="10">#REF!</definedName>
    <definedName name="transit" localSheetId="9">#REF!</definedName>
    <definedName name="transit">#REF!</definedName>
    <definedName name="TRANSTO" localSheetId="14">#REF!</definedName>
    <definedName name="TRANSTO" localSheetId="6">#REF!</definedName>
    <definedName name="TRANSTO" localSheetId="4">#REF!</definedName>
    <definedName name="TRANSTO" localSheetId="7">#REF!</definedName>
    <definedName name="TRANSTO" localSheetId="13">#REF!</definedName>
    <definedName name="TRANSTO" localSheetId="10">#REF!</definedName>
    <definedName name="TRANSTO" localSheetId="9">#REF!</definedName>
    <definedName name="TRANSTO">#REF!</definedName>
    <definedName name="Treas10">#REF!</definedName>
    <definedName name="TRES" localSheetId="14" hidden="1">{#N/A,#N/A,FALSE,"PL1";#N/A,#N/A,FALSE,"#1";#N/A,#N/A,FALSE,"PL2";#N/A,#N/A,FALSE,"#2";#N/A,#N/A,FALSE,"PL3";#N/A,#N/A,FALSE,"#3"}</definedName>
    <definedName name="TRES" localSheetId="6" hidden="1">{#N/A,#N/A,FALSE,"PL1";#N/A,#N/A,FALSE,"#1";#N/A,#N/A,FALSE,"PL2";#N/A,#N/A,FALSE,"#2";#N/A,#N/A,FALSE,"PL3";#N/A,#N/A,FALSE,"#3"}</definedName>
    <definedName name="TRES" localSheetId="4" hidden="1">{#N/A,#N/A,FALSE,"PL1";#N/A,#N/A,FALSE,"#1";#N/A,#N/A,FALSE,"PL2";#N/A,#N/A,FALSE,"#2";#N/A,#N/A,FALSE,"PL3";#N/A,#N/A,FALSE,"#3"}</definedName>
    <definedName name="TRES" localSheetId="7" hidden="1">{#N/A,#N/A,FALSE,"PL1";#N/A,#N/A,FALSE,"#1";#N/A,#N/A,FALSE,"PL2";#N/A,#N/A,FALSE,"#2";#N/A,#N/A,FALSE,"PL3";#N/A,#N/A,FALSE,"#3"}</definedName>
    <definedName name="TRES" localSheetId="13" hidden="1">{#N/A,#N/A,FALSE,"PL1";#N/A,#N/A,FALSE,"#1";#N/A,#N/A,FALSE,"PL2";#N/A,#N/A,FALSE,"#2";#N/A,#N/A,FALSE,"PL3";#N/A,#N/A,FALSE,"#3"}</definedName>
    <definedName name="TRES" localSheetId="10" hidden="1">{#N/A,#N/A,FALSE,"PL1";#N/A,#N/A,FALSE,"#1";#N/A,#N/A,FALSE,"PL2";#N/A,#N/A,FALSE,"#2";#N/A,#N/A,FALSE,"PL3";#N/A,#N/A,FALSE,"#3"}</definedName>
    <definedName name="TRES" localSheetId="12" hidden="1">{#N/A,#N/A,FALSE,"PL1";#N/A,#N/A,FALSE,"#1";#N/A,#N/A,FALSE,"PL2";#N/A,#N/A,FALSE,"#2";#N/A,#N/A,FALSE,"PL3";#N/A,#N/A,FALSE,"#3"}</definedName>
    <definedName name="TRES" localSheetId="9" hidden="1">{#N/A,#N/A,FALSE,"PL1";#N/A,#N/A,FALSE,"#1";#N/A,#N/A,FALSE,"PL2";#N/A,#N/A,FALSE,"#2";#N/A,#N/A,FALSE,"PL3";#N/A,#N/A,FALSE,"#3"}</definedName>
    <definedName name="TRES" localSheetId="1" hidden="1">{#N/A,#N/A,FALSE,"PL1";#N/A,#N/A,FALSE,"#1";#N/A,#N/A,FALSE,"PL2";#N/A,#N/A,FALSE,"#2";#N/A,#N/A,FALSE,"PL3";#N/A,#N/A,FALSE,"#3"}</definedName>
    <definedName name="TRES" hidden="1">{#N/A,#N/A,FALSE,"PL1";#N/A,#N/A,FALSE,"#1";#N/A,#N/A,FALSE,"PL2";#N/A,#N/A,FALSE,"#2";#N/A,#N/A,FALSE,"PL3";#N/A,#N/A,FALSE,"#3"}</definedName>
    <definedName name="Trg">#REF!</definedName>
    <definedName name="TrgDec">#REF!</definedName>
    <definedName name="TrgRS">#REF!</definedName>
    <definedName name="TRProv" localSheetId="14" hidden="1">{#N/A,#N/A,FALSE,"Aging Summary";#N/A,#N/A,FALSE,"Ratio Analysis";#N/A,#N/A,FALSE,"Test 120 Day Accts";#N/A,#N/A,FALSE,"Tickmarks"}</definedName>
    <definedName name="TRProv" localSheetId="6" hidden="1">{#N/A,#N/A,FALSE,"Aging Summary";#N/A,#N/A,FALSE,"Ratio Analysis";#N/A,#N/A,FALSE,"Test 120 Day Accts";#N/A,#N/A,FALSE,"Tickmarks"}</definedName>
    <definedName name="TRProv" localSheetId="4" hidden="1">{#N/A,#N/A,FALSE,"Aging Summary";#N/A,#N/A,FALSE,"Ratio Analysis";#N/A,#N/A,FALSE,"Test 120 Day Accts";#N/A,#N/A,FALSE,"Tickmarks"}</definedName>
    <definedName name="TRProv" localSheetId="7" hidden="1">{#N/A,#N/A,FALSE,"Aging Summary";#N/A,#N/A,FALSE,"Ratio Analysis";#N/A,#N/A,FALSE,"Test 120 Day Accts";#N/A,#N/A,FALSE,"Tickmarks"}</definedName>
    <definedName name="TRProv" localSheetId="13" hidden="1">{#N/A,#N/A,FALSE,"Aging Summary";#N/A,#N/A,FALSE,"Ratio Analysis";#N/A,#N/A,FALSE,"Test 120 Day Accts";#N/A,#N/A,FALSE,"Tickmarks"}</definedName>
    <definedName name="TRProv" localSheetId="10" hidden="1">{#N/A,#N/A,FALSE,"Aging Summary";#N/A,#N/A,FALSE,"Ratio Analysis";#N/A,#N/A,FALSE,"Test 120 Day Accts";#N/A,#N/A,FALSE,"Tickmarks"}</definedName>
    <definedName name="TRProv" localSheetId="12" hidden="1">{#N/A,#N/A,FALSE,"Aging Summary";#N/A,#N/A,FALSE,"Ratio Analysis";#N/A,#N/A,FALSE,"Test 120 Day Accts";#N/A,#N/A,FALSE,"Tickmarks"}</definedName>
    <definedName name="TRProv" localSheetId="9"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suboConstant" localSheetId="13">'[293]2'!#REF!</definedName>
    <definedName name="TsuboConstant">'[294]2'!#REF!</definedName>
    <definedName name="TT" localSheetId="14" hidden="1">{#N/A,#N/A,FALSE,"C1";#N/A,#N/A,FALSE,"BS";#N/A,#N/A,FALSE,"PLALL-RPT";#N/A,#N/A,FALSE,"PL-1(RPT)";#N/A,#N/A,FALSE,"PL-2(RPT)";#N/A,#N/A,FALSE,"PL-3(RPT)";#N/A,#N/A,FALSE,"PL-4(RPT)";#N/A,#N/A,FALSE,"#-bnch";#N/A,#N/A,FALSE,"#-1";#N/A,#N/A,FALSE,"#-2";#N/A,#N/A,FALSE,"#-3";#N/A,#N/A,FALSE,"#-4";#N/A,#N/A,FALSE,"FUND";#N/A,#N/A,FALSE,"ar-trial";#N/A,#N/A,FALSE,"adv-p";#N/A,#N/A,FALSE,"ac-report"}</definedName>
    <definedName name="TT" localSheetId="6" hidden="1">{#N/A,#N/A,FALSE,"C1";#N/A,#N/A,FALSE,"BS";#N/A,#N/A,FALSE,"PLALL-RPT";#N/A,#N/A,FALSE,"PL-1(RPT)";#N/A,#N/A,FALSE,"PL-2(RPT)";#N/A,#N/A,FALSE,"PL-3(RPT)";#N/A,#N/A,FALSE,"PL-4(RPT)";#N/A,#N/A,FALSE,"#-bnch";#N/A,#N/A,FALSE,"#-1";#N/A,#N/A,FALSE,"#-2";#N/A,#N/A,FALSE,"#-3";#N/A,#N/A,FALSE,"#-4";#N/A,#N/A,FALSE,"FUND";#N/A,#N/A,FALSE,"ar-trial";#N/A,#N/A,FALSE,"adv-p";#N/A,#N/A,FALSE,"ac-report"}</definedName>
    <definedName name="TT" localSheetId="4" hidden="1">{#N/A,#N/A,FALSE,"C1";#N/A,#N/A,FALSE,"BS";#N/A,#N/A,FALSE,"PLALL-RPT";#N/A,#N/A,FALSE,"PL-1(RPT)";#N/A,#N/A,FALSE,"PL-2(RPT)";#N/A,#N/A,FALSE,"PL-3(RPT)";#N/A,#N/A,FALSE,"PL-4(RPT)";#N/A,#N/A,FALSE,"#-bnch";#N/A,#N/A,FALSE,"#-1";#N/A,#N/A,FALSE,"#-2";#N/A,#N/A,FALSE,"#-3";#N/A,#N/A,FALSE,"#-4";#N/A,#N/A,FALSE,"FUND";#N/A,#N/A,FALSE,"ar-trial";#N/A,#N/A,FALSE,"adv-p";#N/A,#N/A,FALSE,"ac-report"}</definedName>
    <definedName name="TT" localSheetId="7" hidden="1">{#N/A,#N/A,FALSE,"C1";#N/A,#N/A,FALSE,"BS";#N/A,#N/A,FALSE,"PLALL-RPT";#N/A,#N/A,FALSE,"PL-1(RPT)";#N/A,#N/A,FALSE,"PL-2(RPT)";#N/A,#N/A,FALSE,"PL-3(RPT)";#N/A,#N/A,FALSE,"PL-4(RPT)";#N/A,#N/A,FALSE,"#-bnch";#N/A,#N/A,FALSE,"#-1";#N/A,#N/A,FALSE,"#-2";#N/A,#N/A,FALSE,"#-3";#N/A,#N/A,FALSE,"#-4";#N/A,#N/A,FALSE,"FUND";#N/A,#N/A,FALSE,"ar-trial";#N/A,#N/A,FALSE,"adv-p";#N/A,#N/A,FALSE,"ac-report"}</definedName>
    <definedName name="TT" localSheetId="13" hidden="1">{#N/A,#N/A,FALSE,"C1";#N/A,#N/A,FALSE,"BS";#N/A,#N/A,FALSE,"PLALL-RPT";#N/A,#N/A,FALSE,"PL-1(RPT)";#N/A,#N/A,FALSE,"PL-2(RPT)";#N/A,#N/A,FALSE,"PL-3(RPT)";#N/A,#N/A,FALSE,"PL-4(RPT)";#N/A,#N/A,FALSE,"#-bnch";#N/A,#N/A,FALSE,"#-1";#N/A,#N/A,FALSE,"#-2";#N/A,#N/A,FALSE,"#-3";#N/A,#N/A,FALSE,"#-4";#N/A,#N/A,FALSE,"FUND";#N/A,#N/A,FALSE,"ar-trial";#N/A,#N/A,FALSE,"adv-p";#N/A,#N/A,FALSE,"ac-report"}</definedName>
    <definedName name="TT" localSheetId="10" hidden="1">{#N/A,#N/A,FALSE,"C1";#N/A,#N/A,FALSE,"BS";#N/A,#N/A,FALSE,"PLALL-RPT";#N/A,#N/A,FALSE,"PL-1(RPT)";#N/A,#N/A,FALSE,"PL-2(RPT)";#N/A,#N/A,FALSE,"PL-3(RPT)";#N/A,#N/A,FALSE,"PL-4(RPT)";#N/A,#N/A,FALSE,"#-bnch";#N/A,#N/A,FALSE,"#-1";#N/A,#N/A,FALSE,"#-2";#N/A,#N/A,FALSE,"#-3";#N/A,#N/A,FALSE,"#-4";#N/A,#N/A,FALSE,"FUND";#N/A,#N/A,FALSE,"ar-trial";#N/A,#N/A,FALSE,"adv-p";#N/A,#N/A,FALSE,"ac-report"}</definedName>
    <definedName name="TT" localSheetId="12" hidden="1">{#N/A,#N/A,FALSE,"C1";#N/A,#N/A,FALSE,"BS";#N/A,#N/A,FALSE,"PLALL-RPT";#N/A,#N/A,FALSE,"PL-1(RPT)";#N/A,#N/A,FALSE,"PL-2(RPT)";#N/A,#N/A,FALSE,"PL-3(RPT)";#N/A,#N/A,FALSE,"PL-4(RPT)";#N/A,#N/A,FALSE,"#-bnch";#N/A,#N/A,FALSE,"#-1";#N/A,#N/A,FALSE,"#-2";#N/A,#N/A,FALSE,"#-3";#N/A,#N/A,FALSE,"#-4";#N/A,#N/A,FALSE,"FUND";#N/A,#N/A,FALSE,"ar-trial";#N/A,#N/A,FALSE,"adv-p";#N/A,#N/A,FALSE,"ac-report"}</definedName>
    <definedName name="TT" localSheetId="9" hidden="1">{#N/A,#N/A,FALSE,"C1";#N/A,#N/A,FALSE,"BS";#N/A,#N/A,FALSE,"PLALL-RPT";#N/A,#N/A,FALSE,"PL-1(RPT)";#N/A,#N/A,FALSE,"PL-2(RPT)";#N/A,#N/A,FALSE,"PL-3(RPT)";#N/A,#N/A,FALSE,"PL-4(RPT)";#N/A,#N/A,FALSE,"#-bnch";#N/A,#N/A,FALSE,"#-1";#N/A,#N/A,FALSE,"#-2";#N/A,#N/A,FALSE,"#-3";#N/A,#N/A,FALSE,"#-4";#N/A,#N/A,FALSE,"FUND";#N/A,#N/A,FALSE,"ar-trial";#N/A,#N/A,FALSE,"adv-p";#N/A,#N/A,FALSE,"ac-report"}</definedName>
    <definedName name="TT" localSheetId="1" hidden="1">{#N/A,#N/A,FALSE,"C1";#N/A,#N/A,FALSE,"BS";#N/A,#N/A,FALSE,"PLALL-RPT";#N/A,#N/A,FALSE,"PL-1(RPT)";#N/A,#N/A,FALSE,"PL-2(RPT)";#N/A,#N/A,FALSE,"PL-3(RPT)";#N/A,#N/A,FALSE,"PL-4(RPT)";#N/A,#N/A,FALSE,"#-bnch";#N/A,#N/A,FALSE,"#-1";#N/A,#N/A,FALSE,"#-2";#N/A,#N/A,FALSE,"#-3";#N/A,#N/A,FALSE,"#-4";#N/A,#N/A,FALSE,"FUND";#N/A,#N/A,FALSE,"ar-trial";#N/A,#N/A,FALSE,"adv-p";#N/A,#N/A,FALSE,"ac-report"}</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localSheetId="14" hidden="1">{#N/A,#N/A,FALSE,"SR0";#N/A,#N/A,FALSE,"SR1";#N/A,#N/A,FALSE,"SR2";#N/A,#N/A,FALSE,"SR3"}</definedName>
    <definedName name="TTT" localSheetId="6" hidden="1">{#N/A,#N/A,FALSE,"SR0";#N/A,#N/A,FALSE,"SR1";#N/A,#N/A,FALSE,"SR2";#N/A,#N/A,FALSE,"SR3"}</definedName>
    <definedName name="TTT" localSheetId="4" hidden="1">{#N/A,#N/A,FALSE,"SR0";#N/A,#N/A,FALSE,"SR1";#N/A,#N/A,FALSE,"SR2";#N/A,#N/A,FALSE,"SR3"}</definedName>
    <definedName name="TTT" localSheetId="7" hidden="1">{#N/A,#N/A,FALSE,"SR0";#N/A,#N/A,FALSE,"SR1";#N/A,#N/A,FALSE,"SR2";#N/A,#N/A,FALSE,"SR3"}</definedName>
    <definedName name="TTT" localSheetId="13" hidden="1">{#N/A,#N/A,FALSE,"SR0";#N/A,#N/A,FALSE,"SR1";#N/A,#N/A,FALSE,"SR2";#N/A,#N/A,FALSE,"SR3"}</definedName>
    <definedName name="TTT" localSheetId="10" hidden="1">{#N/A,#N/A,FALSE,"SR0";#N/A,#N/A,FALSE,"SR1";#N/A,#N/A,FALSE,"SR2";#N/A,#N/A,FALSE,"SR3"}</definedName>
    <definedName name="TTT" localSheetId="12" hidden="1">{#N/A,#N/A,FALSE,"SR0";#N/A,#N/A,FALSE,"SR1";#N/A,#N/A,FALSE,"SR2";#N/A,#N/A,FALSE,"SR3"}</definedName>
    <definedName name="TTT" localSheetId="9" hidden="1">{#N/A,#N/A,FALSE,"SR0";#N/A,#N/A,FALSE,"SR1";#N/A,#N/A,FALSE,"SR2";#N/A,#N/A,FALSE,"SR3"}</definedName>
    <definedName name="TTT" localSheetId="1" hidden="1">{#N/A,#N/A,FALSE,"SR0";#N/A,#N/A,FALSE,"SR1";#N/A,#N/A,FALSE,"SR2";#N/A,#N/A,FALSE,"SR3"}</definedName>
    <definedName name="TTT" hidden="1">{#N/A,#N/A,FALSE,"SR0";#N/A,#N/A,FALSE,"SR1";#N/A,#N/A,FALSE,"SR2";#N/A,#N/A,FALSE,"SR3"}</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 localSheetId="13">[80]data!$AF$3:$AF$5</definedName>
    <definedName name="TVAR出力">[81]data!$AF$3:$AF$5</definedName>
    <definedName name="tW" localSheetId="14">#REF!</definedName>
    <definedName name="tW" localSheetId="6">#REF!</definedName>
    <definedName name="tW" localSheetId="4">#REF!</definedName>
    <definedName name="tW" localSheetId="7">#REF!</definedName>
    <definedName name="tW" localSheetId="13">#REF!</definedName>
    <definedName name="tW" localSheetId="10">#REF!</definedName>
    <definedName name="tW" localSheetId="9">#REF!</definedName>
    <definedName name="tW">#REF!</definedName>
    <definedName name="tWw" localSheetId="14">#REF!</definedName>
    <definedName name="tWw" localSheetId="6">#REF!</definedName>
    <definedName name="tWw" localSheetId="4">#REF!</definedName>
    <definedName name="tWw" localSheetId="7">#REF!</definedName>
    <definedName name="tWw" localSheetId="13">#REF!</definedName>
    <definedName name="tWw" localSheetId="10">#REF!</definedName>
    <definedName name="tWw" localSheetId="9">#REF!</definedName>
    <definedName name="tWw">#REF!</definedName>
    <definedName name="tx_roll_cy_15" localSheetId="13">'[295]Sch PR-2'!$D$48,'[295]Sch PR-2'!$F$48,'[295]Sch PR-2'!$H$48,'[295]Sch PR-2'!$J$48,'[295]Sch PR-2'!$N$48,'[295]Sch PR-2'!$P$48,'[295]Sch PR-2'!$T$48,'[295]Sch PR-2'!$V$48</definedName>
    <definedName name="tx_roll_cy_15">'[296]Sch PR-2'!$D$48,'[296]Sch PR-2'!$F$48,'[296]Sch PR-2'!$H$48,'[296]Sch PR-2'!$J$48,'[296]Sch PR-2'!$N$48,'[296]Sch PR-2'!$P$48,'[296]Sch PR-2'!$T$48,'[296]Sch PR-2'!$V$48</definedName>
    <definedName name="tx_roll_delete_14" localSheetId="13">'[295]Sch PR-3'!$J$17:$J$21,'[295]Sch PR-3'!$J$23</definedName>
    <definedName name="tx_roll_delete_14">'[296]Sch PR-3'!$J$17:$J$21,'[296]Sch PR-3'!$J$23</definedName>
    <definedName name="tx_roll_delete_15" localSheetId="13">'[295]Sch PR-2'!$D$21:$D$25,'[295]Sch PR-2'!$F$21:$F$25,'[295]Sch PR-2'!$H$21:$H$25,'[295]Sch PR-2'!$J$21:$J$25,'[295]Sch PR-2'!$N$21:$N$25,'[295]Sch PR-2'!$P$21:$P$25,'[295]Sch PR-2'!$R$21,'[295]Sch PR-2'!$R$21:$R$25,'[295]Sch PR-2'!$T$21:$T$25</definedName>
    <definedName name="tx_roll_delete_15">'[296]Sch PR-2'!$D$21:$D$25,'[296]Sch PR-2'!$F$21:$F$25,'[296]Sch PR-2'!$H$21:$H$25,'[296]Sch PR-2'!$J$21:$J$25,'[296]Sch PR-2'!$N$21:$N$25,'[296]Sch PR-2'!$P$21:$P$25,'[296]Sch PR-2'!$R$21,'[296]Sch PR-2'!$R$21:$R$25,'[296]Sch PR-2'!$T$21:$T$25</definedName>
    <definedName name="tx_roll_delete_16" localSheetId="13">'[295]Sch PR-2'!$B$52,'[295]Sch PR-2'!$D$33,'[295]Sch PR-2'!$F$33,'[295]Sch PR-2'!$J$29,'[295]Sch PR-2'!$J$30,'[295]Sch PR-2'!$J$31,'[295]Sch PR-2'!$J$32,'[295]Sch PR-2'!$J$33,'[295]Sch PR-2'!$J$35,'[295]Sch PR-2'!$J$36,'[295]Sch PR-2'!$H$35,'[295]Sch PR-2'!$H$37</definedName>
    <definedName name="tx_roll_delete_16">'[296]Sch PR-2'!$B$52,'[296]Sch PR-2'!$D$33,'[296]Sch PR-2'!$F$33,'[296]Sch PR-2'!$J$29,'[296]Sch PR-2'!$J$30,'[296]Sch PR-2'!$J$31,'[296]Sch PR-2'!$J$32,'[296]Sch PR-2'!$J$33,'[296]Sch PR-2'!$J$35,'[296]Sch PR-2'!$J$36,'[296]Sch PR-2'!$H$35,'[296]Sch PR-2'!$H$37</definedName>
    <definedName name="tx_roll_py_15" localSheetId="13">'[295]Sch PR-2'!$D$19,'[295]Sch PR-2'!$F$19,'[295]Sch PR-2'!$H$19,'[295]Sch PR-2'!$J$19,'[295]Sch PR-2'!$N$19,'[295]Sch PR-2'!$P$19,'[295]Sch PR-2'!$T$19,'[295]Sch PR-2'!$V$19</definedName>
    <definedName name="tx_roll_py_15">'[296]Sch PR-2'!$D$19,'[296]Sch PR-2'!$F$19,'[296]Sch PR-2'!$H$19,'[296]Sch PR-2'!$J$19,'[296]Sch PR-2'!$N$19,'[296]Sch PR-2'!$P$19,'[296]Sch PR-2'!$T$19,'[296]Sch PR-2'!$V$19</definedName>
    <definedName name="TY" localSheetId="14" hidden="1">{#N/A,#N/A,FALSE,"SR0";#N/A,#N/A,FALSE,"SR1";#N/A,#N/A,FALSE,"SR2";#N/A,#N/A,FALSE,"SR3"}</definedName>
    <definedName name="TY" localSheetId="6" hidden="1">{#N/A,#N/A,FALSE,"SR0";#N/A,#N/A,FALSE,"SR1";#N/A,#N/A,FALSE,"SR2";#N/A,#N/A,FALSE,"SR3"}</definedName>
    <definedName name="TY" localSheetId="4" hidden="1">{#N/A,#N/A,FALSE,"SR0";#N/A,#N/A,FALSE,"SR1";#N/A,#N/A,FALSE,"SR2";#N/A,#N/A,FALSE,"SR3"}</definedName>
    <definedName name="TY" localSheetId="7" hidden="1">{#N/A,#N/A,FALSE,"SR0";#N/A,#N/A,FALSE,"SR1";#N/A,#N/A,FALSE,"SR2";#N/A,#N/A,FALSE,"SR3"}</definedName>
    <definedName name="TY" localSheetId="13" hidden="1">{#N/A,#N/A,FALSE,"SR0";#N/A,#N/A,FALSE,"SR1";#N/A,#N/A,FALSE,"SR2";#N/A,#N/A,FALSE,"SR3"}</definedName>
    <definedName name="TY" localSheetId="10" hidden="1">{#N/A,#N/A,FALSE,"SR0";#N/A,#N/A,FALSE,"SR1";#N/A,#N/A,FALSE,"SR2";#N/A,#N/A,FALSE,"SR3"}</definedName>
    <definedName name="TY" localSheetId="12" hidden="1">{#N/A,#N/A,FALSE,"SR0";#N/A,#N/A,FALSE,"SR1";#N/A,#N/A,FALSE,"SR2";#N/A,#N/A,FALSE,"SR3"}</definedName>
    <definedName name="TY" localSheetId="9" hidden="1">{#N/A,#N/A,FALSE,"SR0";#N/A,#N/A,FALSE,"SR1";#N/A,#N/A,FALSE,"SR2";#N/A,#N/A,FALSE,"SR3"}</definedName>
    <definedName name="TY" localSheetId="1" hidden="1">{#N/A,#N/A,FALSE,"SR0";#N/A,#N/A,FALSE,"SR1";#N/A,#N/A,FALSE,"SR2";#N/A,#N/A,FALSE,"SR3"}</definedName>
    <definedName name="TY" hidden="1">{#N/A,#N/A,FALSE,"SR0";#N/A,#N/A,FALSE,"SR1";#N/A,#N/A,FALSE,"SR2";#N/A,#N/A,FALSE,"SR3"}</definedName>
    <definedName name="TYF" localSheetId="14" hidden="1">{#N/A,#N/A,FALSE,"BS";#N/A,#N/A,FALSE,"PL0";#N/A,#N/A,FALSE,"PL1";#N/A,#N/A,FALSE,"PL2";#N/A,#N/A,FALSE,"PL3";#N/A,#N/A,FALSE,"#0";#N/A,#N/A,FALSE,"#1";#N/A,#N/A,FALSE,"#2";#N/A,#N/A,FALSE,"#3";#N/A,#N/A,FALSE,"FUND";#N/A,#N/A,FALSE,"ar-trial";#N/A,#N/A,FALSE,"adv-p";#N/A,#N/A,FALSE,"ac-report"}</definedName>
    <definedName name="TYF" localSheetId="6" hidden="1">{#N/A,#N/A,FALSE,"BS";#N/A,#N/A,FALSE,"PL0";#N/A,#N/A,FALSE,"PL1";#N/A,#N/A,FALSE,"PL2";#N/A,#N/A,FALSE,"PL3";#N/A,#N/A,FALSE,"#0";#N/A,#N/A,FALSE,"#1";#N/A,#N/A,FALSE,"#2";#N/A,#N/A,FALSE,"#3";#N/A,#N/A,FALSE,"FUND";#N/A,#N/A,FALSE,"ar-trial";#N/A,#N/A,FALSE,"adv-p";#N/A,#N/A,FALSE,"ac-report"}</definedName>
    <definedName name="TYF" localSheetId="4" hidden="1">{#N/A,#N/A,FALSE,"BS";#N/A,#N/A,FALSE,"PL0";#N/A,#N/A,FALSE,"PL1";#N/A,#N/A,FALSE,"PL2";#N/A,#N/A,FALSE,"PL3";#N/A,#N/A,FALSE,"#0";#N/A,#N/A,FALSE,"#1";#N/A,#N/A,FALSE,"#2";#N/A,#N/A,FALSE,"#3";#N/A,#N/A,FALSE,"FUND";#N/A,#N/A,FALSE,"ar-trial";#N/A,#N/A,FALSE,"adv-p";#N/A,#N/A,FALSE,"ac-report"}</definedName>
    <definedName name="TYF" localSheetId="7" hidden="1">{#N/A,#N/A,FALSE,"BS";#N/A,#N/A,FALSE,"PL0";#N/A,#N/A,FALSE,"PL1";#N/A,#N/A,FALSE,"PL2";#N/A,#N/A,FALSE,"PL3";#N/A,#N/A,FALSE,"#0";#N/A,#N/A,FALSE,"#1";#N/A,#N/A,FALSE,"#2";#N/A,#N/A,FALSE,"#3";#N/A,#N/A,FALSE,"FUND";#N/A,#N/A,FALSE,"ar-trial";#N/A,#N/A,FALSE,"adv-p";#N/A,#N/A,FALSE,"ac-report"}</definedName>
    <definedName name="TYF" localSheetId="13" hidden="1">{#N/A,#N/A,FALSE,"BS";#N/A,#N/A,FALSE,"PL0";#N/A,#N/A,FALSE,"PL1";#N/A,#N/A,FALSE,"PL2";#N/A,#N/A,FALSE,"PL3";#N/A,#N/A,FALSE,"#0";#N/A,#N/A,FALSE,"#1";#N/A,#N/A,FALSE,"#2";#N/A,#N/A,FALSE,"#3";#N/A,#N/A,FALSE,"FUND";#N/A,#N/A,FALSE,"ar-trial";#N/A,#N/A,FALSE,"adv-p";#N/A,#N/A,FALSE,"ac-report"}</definedName>
    <definedName name="TYF" localSheetId="10" hidden="1">{#N/A,#N/A,FALSE,"BS";#N/A,#N/A,FALSE,"PL0";#N/A,#N/A,FALSE,"PL1";#N/A,#N/A,FALSE,"PL2";#N/A,#N/A,FALSE,"PL3";#N/A,#N/A,FALSE,"#0";#N/A,#N/A,FALSE,"#1";#N/A,#N/A,FALSE,"#2";#N/A,#N/A,FALSE,"#3";#N/A,#N/A,FALSE,"FUND";#N/A,#N/A,FALSE,"ar-trial";#N/A,#N/A,FALSE,"adv-p";#N/A,#N/A,FALSE,"ac-report"}</definedName>
    <definedName name="TYF" localSheetId="12" hidden="1">{#N/A,#N/A,FALSE,"BS";#N/A,#N/A,FALSE,"PL0";#N/A,#N/A,FALSE,"PL1";#N/A,#N/A,FALSE,"PL2";#N/A,#N/A,FALSE,"PL3";#N/A,#N/A,FALSE,"#0";#N/A,#N/A,FALSE,"#1";#N/A,#N/A,FALSE,"#2";#N/A,#N/A,FALSE,"#3";#N/A,#N/A,FALSE,"FUND";#N/A,#N/A,FALSE,"ar-trial";#N/A,#N/A,FALSE,"adv-p";#N/A,#N/A,FALSE,"ac-report"}</definedName>
    <definedName name="TYF" localSheetId="9" hidden="1">{#N/A,#N/A,FALSE,"BS";#N/A,#N/A,FALSE,"PL0";#N/A,#N/A,FALSE,"PL1";#N/A,#N/A,FALSE,"PL2";#N/A,#N/A,FALSE,"PL3";#N/A,#N/A,FALSE,"#0";#N/A,#N/A,FALSE,"#1";#N/A,#N/A,FALSE,"#2";#N/A,#N/A,FALSE,"#3";#N/A,#N/A,FALSE,"FUND";#N/A,#N/A,FALSE,"ar-trial";#N/A,#N/A,FALSE,"adv-p";#N/A,#N/A,FALSE,"ac-report"}</definedName>
    <definedName name="TYF" localSheetId="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6"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 localSheetId="13">'[297]Master List and Strats'!$E$8:$E$81</definedName>
    <definedName name="Type">'[298]Master List and Strats'!$E$8:$E$81</definedName>
    <definedName name="u" localSheetId="8">[14]!'[分割M].キャンセルM'</definedName>
    <definedName name="u" localSheetId="14">[14]!'[分割M].キャンセルM'</definedName>
    <definedName name="u" localSheetId="6">[14]!'[分割M].キャンセルM'</definedName>
    <definedName name="u" localSheetId="7">[14]!'[分割M].キャンセルM'</definedName>
    <definedName name="u" localSheetId="5">[14]!'[分割M].キャンセルM'</definedName>
    <definedName name="u" localSheetId="13">[15]!'[分割M].キャンセルM'</definedName>
    <definedName name="u" localSheetId="10">[14]!'[分割M].キャンセルM'</definedName>
    <definedName name="u" localSheetId="12">[14]!'[分割M].キャンセルM'</definedName>
    <definedName name="u" localSheetId="3">[14]!'[分割M].キャンセルM'</definedName>
    <definedName name="u" localSheetId="9">[14]!'[分割M].キャンセルM'</definedName>
    <definedName name="u" localSheetId="2">[14]!'[分割M].キャンセルM'</definedName>
    <definedName name="u">[14]!'[分割M].キャンセルM'</definedName>
    <definedName name="UGG" localSheetId="14" hidden="1">{#N/A,#N/A,FALSE,"SFO";#N/A,#N/A,FALSE,"SEA";#N/A,#N/A,FALSE,"PDX"}</definedName>
    <definedName name="UGG" localSheetId="6" hidden="1">{#N/A,#N/A,FALSE,"SFO";#N/A,#N/A,FALSE,"SEA";#N/A,#N/A,FALSE,"PDX"}</definedName>
    <definedName name="UGG" localSheetId="4" hidden="1">{#N/A,#N/A,FALSE,"SFO";#N/A,#N/A,FALSE,"SEA";#N/A,#N/A,FALSE,"PDX"}</definedName>
    <definedName name="UGG" localSheetId="7" hidden="1">{#N/A,#N/A,FALSE,"SFO";#N/A,#N/A,FALSE,"SEA";#N/A,#N/A,FALSE,"PDX"}</definedName>
    <definedName name="UGG" localSheetId="13" hidden="1">{#N/A,#N/A,FALSE,"SFO";#N/A,#N/A,FALSE,"SEA";#N/A,#N/A,FALSE,"PDX"}</definedName>
    <definedName name="UGG" localSheetId="10" hidden="1">{#N/A,#N/A,FALSE,"SFO";#N/A,#N/A,FALSE,"SEA";#N/A,#N/A,FALSE,"PDX"}</definedName>
    <definedName name="UGG" localSheetId="12" hidden="1">{#N/A,#N/A,FALSE,"SFO";#N/A,#N/A,FALSE,"SEA";#N/A,#N/A,FALSE,"PDX"}</definedName>
    <definedName name="UGG" localSheetId="9" hidden="1">{#N/A,#N/A,FALSE,"SFO";#N/A,#N/A,FALSE,"SEA";#N/A,#N/A,FALSE,"PDX"}</definedName>
    <definedName name="UGG" localSheetId="1" hidden="1">{#N/A,#N/A,FALSE,"SFO";#N/A,#N/A,FALSE,"SEA";#N/A,#N/A,FALSE,"PDX"}</definedName>
    <definedName name="UGG" hidden="1">{#N/A,#N/A,FALSE,"SFO";#N/A,#N/A,FALSE,"SEA";#N/A,#N/A,FALSE,"PDX"}</definedName>
    <definedName name="UHGKJB" localSheetId="14" hidden="1">{#N/A,#N/A,FALSE,"BS";#N/A,#N/A,FALSE,"PL0";#N/A,#N/A,FALSE,"PL1";#N/A,#N/A,FALSE,"PL2";#N/A,#N/A,FALSE,"PL3";#N/A,#N/A,FALSE,"#0";#N/A,#N/A,FALSE,"#1";#N/A,#N/A,FALSE,"#2";#N/A,#N/A,FALSE,"#3";#N/A,#N/A,FALSE,"FUND";#N/A,#N/A,FALSE,"ar-trial";#N/A,#N/A,FALSE,"adv-p";#N/A,#N/A,FALSE,"ac-report"}</definedName>
    <definedName name="UHGKJB" localSheetId="6" hidden="1">{#N/A,#N/A,FALSE,"BS";#N/A,#N/A,FALSE,"PL0";#N/A,#N/A,FALSE,"PL1";#N/A,#N/A,FALSE,"PL2";#N/A,#N/A,FALSE,"PL3";#N/A,#N/A,FALSE,"#0";#N/A,#N/A,FALSE,"#1";#N/A,#N/A,FALSE,"#2";#N/A,#N/A,FALSE,"#3";#N/A,#N/A,FALSE,"FUND";#N/A,#N/A,FALSE,"ar-trial";#N/A,#N/A,FALSE,"adv-p";#N/A,#N/A,FALSE,"ac-report"}</definedName>
    <definedName name="UHGKJB" localSheetId="4" hidden="1">{#N/A,#N/A,FALSE,"BS";#N/A,#N/A,FALSE,"PL0";#N/A,#N/A,FALSE,"PL1";#N/A,#N/A,FALSE,"PL2";#N/A,#N/A,FALSE,"PL3";#N/A,#N/A,FALSE,"#0";#N/A,#N/A,FALSE,"#1";#N/A,#N/A,FALSE,"#2";#N/A,#N/A,FALSE,"#3";#N/A,#N/A,FALSE,"FUND";#N/A,#N/A,FALSE,"ar-trial";#N/A,#N/A,FALSE,"adv-p";#N/A,#N/A,FALSE,"ac-report"}</definedName>
    <definedName name="UHGKJB" localSheetId="7" hidden="1">{#N/A,#N/A,FALSE,"BS";#N/A,#N/A,FALSE,"PL0";#N/A,#N/A,FALSE,"PL1";#N/A,#N/A,FALSE,"PL2";#N/A,#N/A,FALSE,"PL3";#N/A,#N/A,FALSE,"#0";#N/A,#N/A,FALSE,"#1";#N/A,#N/A,FALSE,"#2";#N/A,#N/A,FALSE,"#3";#N/A,#N/A,FALSE,"FUND";#N/A,#N/A,FALSE,"ar-trial";#N/A,#N/A,FALSE,"adv-p";#N/A,#N/A,FALSE,"ac-report"}</definedName>
    <definedName name="UHGKJB" localSheetId="13" hidden="1">{#N/A,#N/A,FALSE,"BS";#N/A,#N/A,FALSE,"PL0";#N/A,#N/A,FALSE,"PL1";#N/A,#N/A,FALSE,"PL2";#N/A,#N/A,FALSE,"PL3";#N/A,#N/A,FALSE,"#0";#N/A,#N/A,FALSE,"#1";#N/A,#N/A,FALSE,"#2";#N/A,#N/A,FALSE,"#3";#N/A,#N/A,FALSE,"FUND";#N/A,#N/A,FALSE,"ar-trial";#N/A,#N/A,FALSE,"adv-p";#N/A,#N/A,FALSE,"ac-report"}</definedName>
    <definedName name="UHGKJB" localSheetId="10" hidden="1">{#N/A,#N/A,FALSE,"BS";#N/A,#N/A,FALSE,"PL0";#N/A,#N/A,FALSE,"PL1";#N/A,#N/A,FALSE,"PL2";#N/A,#N/A,FALSE,"PL3";#N/A,#N/A,FALSE,"#0";#N/A,#N/A,FALSE,"#1";#N/A,#N/A,FALSE,"#2";#N/A,#N/A,FALSE,"#3";#N/A,#N/A,FALSE,"FUND";#N/A,#N/A,FALSE,"ar-trial";#N/A,#N/A,FALSE,"adv-p";#N/A,#N/A,FALSE,"ac-report"}</definedName>
    <definedName name="UHGKJB" localSheetId="12" hidden="1">{#N/A,#N/A,FALSE,"BS";#N/A,#N/A,FALSE,"PL0";#N/A,#N/A,FALSE,"PL1";#N/A,#N/A,FALSE,"PL2";#N/A,#N/A,FALSE,"PL3";#N/A,#N/A,FALSE,"#0";#N/A,#N/A,FALSE,"#1";#N/A,#N/A,FALSE,"#2";#N/A,#N/A,FALSE,"#3";#N/A,#N/A,FALSE,"FUND";#N/A,#N/A,FALSE,"ar-trial";#N/A,#N/A,FALSE,"adv-p";#N/A,#N/A,FALSE,"ac-report"}</definedName>
    <definedName name="UHGKJB" localSheetId="9" hidden="1">{#N/A,#N/A,FALSE,"BS";#N/A,#N/A,FALSE,"PL0";#N/A,#N/A,FALSE,"PL1";#N/A,#N/A,FALSE,"PL2";#N/A,#N/A,FALSE,"PL3";#N/A,#N/A,FALSE,"#0";#N/A,#N/A,FALSE,"#1";#N/A,#N/A,FALSE,"#2";#N/A,#N/A,FALSE,"#3";#N/A,#N/A,FALSE,"FUND";#N/A,#N/A,FALSE,"ar-trial";#N/A,#N/A,FALSE,"adv-p";#N/A,#N/A,FALSE,"ac-report"}</definedName>
    <definedName name="UHGKJB" localSheetId="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116]Basic_Information!$E$12</definedName>
    <definedName name="Unit">[117]Basic_Information!$E$12</definedName>
    <definedName name="units_out" localSheetId="14">#REF!</definedName>
    <definedName name="units_out" localSheetId="6">#REF!</definedName>
    <definedName name="units_out" localSheetId="4">#REF!</definedName>
    <definedName name="units_out" localSheetId="7">#REF!</definedName>
    <definedName name="units_out" localSheetId="13">#REF!</definedName>
    <definedName name="units_out" localSheetId="10">#REF!</definedName>
    <definedName name="units_out" localSheetId="9">#REF!</definedName>
    <definedName name="units_out">#REF!</definedName>
    <definedName name="UNL_IRR" localSheetId="14">[48]Link!#REF!</definedName>
    <definedName name="UNL_IRR" localSheetId="6">[48]Link!#REF!</definedName>
    <definedName name="UNL_IRR" localSheetId="4">[48]Link!#REF!</definedName>
    <definedName name="UNL_IRR" localSheetId="7">[48]Link!#REF!</definedName>
    <definedName name="UNL_IRR" localSheetId="13">[48]Link!#REF!</definedName>
    <definedName name="UNL_IRR" localSheetId="10">[48]Link!#REF!</definedName>
    <definedName name="UNL_IRR" localSheetId="9">[48]Link!#REF!</definedName>
    <definedName name="UNL_IRR">[48]Link!#REF!</definedName>
    <definedName name="Untitled" localSheetId="14">#REF!</definedName>
    <definedName name="Untitled" localSheetId="6">#REF!</definedName>
    <definedName name="Untitled" localSheetId="4">#REF!</definedName>
    <definedName name="Untitled" localSheetId="7">#REF!</definedName>
    <definedName name="Untitled" localSheetId="13">#REF!</definedName>
    <definedName name="Untitled" localSheetId="10">#REF!</definedName>
    <definedName name="Untitled" localSheetId="9">#REF!</definedName>
    <definedName name="Untitled">#REF!</definedName>
    <definedName name="UPS" localSheetId="14">#REF!</definedName>
    <definedName name="UPS" localSheetId="6">#REF!</definedName>
    <definedName name="UPS" localSheetId="4">#REF!</definedName>
    <definedName name="UPS" localSheetId="7">#REF!</definedName>
    <definedName name="UPS" localSheetId="13">#REF!</definedName>
    <definedName name="UPS" localSheetId="10">#REF!</definedName>
    <definedName name="UPS" localSheetId="9">#REF!</definedName>
    <definedName name="UPS">#REF!</definedName>
    <definedName name="USD" localSheetId="13">[104]ﾛﾝﾄﾞﾝ!$X$2</definedName>
    <definedName name="USD">[105]ﾛﾝﾄﾞﾝ!$X$2</definedName>
    <definedName name="UST_5YR" localSheetId="14">[60]Pricing!#REF!</definedName>
    <definedName name="UST_5YR" localSheetId="7">[60]Pricing!#REF!</definedName>
    <definedName name="UST_5YR" localSheetId="13">[59]Pricing!#REF!</definedName>
    <definedName name="UST_5YR" localSheetId="9">[60]Pricing!#REF!</definedName>
    <definedName name="UST_5YR">[60]Pricing!#REF!</definedName>
    <definedName name="Utility" localSheetId="14">#REF!</definedName>
    <definedName name="Utility" localSheetId="6">#REF!</definedName>
    <definedName name="Utility" localSheetId="4">#REF!</definedName>
    <definedName name="Utility" localSheetId="7">#REF!</definedName>
    <definedName name="Utility" localSheetId="13">#REF!</definedName>
    <definedName name="Utility" localSheetId="10">#REF!</definedName>
    <definedName name="Utility" localSheetId="9">#REF!</definedName>
    <definedName name="Utility">#REF!</definedName>
    <definedName name="UtilityDetail" localSheetId="14">#REF!</definedName>
    <definedName name="UtilityDetail" localSheetId="6">#REF!</definedName>
    <definedName name="UtilityDetail" localSheetId="4">#REF!</definedName>
    <definedName name="UtilityDetail" localSheetId="7">#REF!</definedName>
    <definedName name="UtilityDetail" localSheetId="13">#REF!</definedName>
    <definedName name="UtilityDetail" localSheetId="10">#REF!</definedName>
    <definedName name="UtilityDetail" localSheetId="9">#REF!</definedName>
    <definedName name="UtilityDetail">#REF!</definedName>
    <definedName name="uuu" localSheetId="14" hidden="1">{"'Sheet2'!$C$3:$AL$35"}</definedName>
    <definedName name="uuu" localSheetId="6" hidden="1">{"'Sheet2'!$C$3:$AL$35"}</definedName>
    <definedName name="uuu" localSheetId="4" hidden="1">{"'Sheet2'!$C$3:$AL$35"}</definedName>
    <definedName name="uuu" localSheetId="7" hidden="1">{"'Sheet2'!$C$3:$AL$35"}</definedName>
    <definedName name="uuu" localSheetId="13" hidden="1">{"'Sheet2'!$C$3:$AL$35"}</definedName>
    <definedName name="uuu" localSheetId="10" hidden="1">{"'Sheet2'!$C$3:$AL$35"}</definedName>
    <definedName name="uuu" localSheetId="12" hidden="1">{"'Sheet2'!$C$3:$AL$35"}</definedName>
    <definedName name="uuu" localSheetId="9" hidden="1">{"'Sheet2'!$C$3:$AL$35"}</definedName>
    <definedName name="uuu" localSheetId="1" hidden="1">{"'Sheet2'!$C$3:$AL$35"}</definedName>
    <definedName name="uuu" hidden="1">{"'Sheet2'!$C$3:$AL$35"}</definedName>
    <definedName name="UYGJL" localSheetId="14" hidden="1">{#N/A,#N/A,FALSE,"BS";#N/A,#N/A,FALSE,"#0";#N/A,#N/A,FALSE,"PL0"}</definedName>
    <definedName name="UYGJL" localSheetId="6" hidden="1">{#N/A,#N/A,FALSE,"BS";#N/A,#N/A,FALSE,"#0";#N/A,#N/A,FALSE,"PL0"}</definedName>
    <definedName name="UYGJL" localSheetId="4" hidden="1">{#N/A,#N/A,FALSE,"BS";#N/A,#N/A,FALSE,"#0";#N/A,#N/A,FALSE,"PL0"}</definedName>
    <definedName name="UYGJL" localSheetId="7" hidden="1">{#N/A,#N/A,FALSE,"BS";#N/A,#N/A,FALSE,"#0";#N/A,#N/A,FALSE,"PL0"}</definedName>
    <definedName name="UYGJL" localSheetId="13" hidden="1">{#N/A,#N/A,FALSE,"BS";#N/A,#N/A,FALSE,"#0";#N/A,#N/A,FALSE,"PL0"}</definedName>
    <definedName name="UYGJL" localSheetId="10" hidden="1">{#N/A,#N/A,FALSE,"BS";#N/A,#N/A,FALSE,"#0";#N/A,#N/A,FALSE,"PL0"}</definedName>
    <definedName name="UYGJL" localSheetId="12" hidden="1">{#N/A,#N/A,FALSE,"BS";#N/A,#N/A,FALSE,"#0";#N/A,#N/A,FALSE,"PL0"}</definedName>
    <definedName name="UYGJL" localSheetId="9" hidden="1">{#N/A,#N/A,FALSE,"BS";#N/A,#N/A,FALSE,"#0";#N/A,#N/A,FALSE,"PL0"}</definedName>
    <definedName name="UYGJL" localSheetId="1" hidden="1">{#N/A,#N/A,FALSE,"BS";#N/A,#N/A,FALSE,"#0";#N/A,#N/A,FALSE,"PL0"}</definedName>
    <definedName name="UYGJL" hidden="1">{#N/A,#N/A,FALSE,"BS";#N/A,#N/A,FALSE,"#0";#N/A,#N/A,FALSE,"PL0"}</definedName>
    <definedName name="ｖ">#REF!</definedName>
    <definedName name="v_0.5" localSheetId="14">#REF!</definedName>
    <definedName name="v_0.5" localSheetId="6">#REF!</definedName>
    <definedName name="v_0.5" localSheetId="4">#REF!</definedName>
    <definedName name="v_0.5" localSheetId="7">#REF!</definedName>
    <definedName name="v_0.5" localSheetId="13">#REF!</definedName>
    <definedName name="v_0.5" localSheetId="10">#REF!</definedName>
    <definedName name="v_0.5" localSheetId="9">#REF!</definedName>
    <definedName name="v_0.5">#REF!</definedName>
    <definedName name="Ｖ0" localSheetId="14">#REF!</definedName>
    <definedName name="Ｖ0" localSheetId="6">#REF!</definedName>
    <definedName name="Ｖ0" localSheetId="4">#REF!</definedName>
    <definedName name="Ｖ0" localSheetId="7">#REF!</definedName>
    <definedName name="Ｖ0" localSheetId="13">#REF!</definedName>
    <definedName name="Ｖ0" localSheetId="10">#REF!</definedName>
    <definedName name="Ｖ0" localSheetId="9">#REF!</definedName>
    <definedName name="Ｖ0">#REF!</definedName>
    <definedName name="ｖ７ｔｃ" localSheetId="14" hidden="1">{"'Sheet2'!$C$3:$AL$35"}</definedName>
    <definedName name="ｖ７ｔｃ" localSheetId="6" hidden="1">{"'Sheet2'!$C$3:$AL$35"}</definedName>
    <definedName name="ｖ７ｔｃ" localSheetId="4" hidden="1">{"'Sheet2'!$C$3:$AL$35"}</definedName>
    <definedName name="ｖ７ｔｃ" localSheetId="7" hidden="1">{"'Sheet2'!$C$3:$AL$35"}</definedName>
    <definedName name="ｖ７ｔｃ" localSheetId="13" hidden="1">{"'Sheet2'!$C$3:$AL$35"}</definedName>
    <definedName name="ｖ７ｔｃ" localSheetId="10" hidden="1">{"'Sheet2'!$C$3:$AL$35"}</definedName>
    <definedName name="ｖ７ｔｃ" localSheetId="12" hidden="1">{"'Sheet2'!$C$3:$AL$35"}</definedName>
    <definedName name="ｖ７ｔｃ" localSheetId="9" hidden="1">{"'Sheet2'!$C$3:$AL$35"}</definedName>
    <definedName name="ｖ７ｔｃ" localSheetId="1" hidden="1">{"'Sheet2'!$C$3:$AL$35"}</definedName>
    <definedName name="ｖ７ｔｃ" hidden="1">{"'Sheet2'!$C$3:$AL$35"}</definedName>
    <definedName name="Vacate" localSheetId="13">[59]Pricing!#REF!</definedName>
    <definedName name="Vacate">[60]Pricing!#REF!</definedName>
    <definedName name="vacation" localSheetId="14">#REF!</definedName>
    <definedName name="vacation" localSheetId="6">#REF!</definedName>
    <definedName name="vacation" localSheetId="4">#REF!</definedName>
    <definedName name="vacation" localSheetId="7">#REF!</definedName>
    <definedName name="vacation" localSheetId="13">#REF!</definedName>
    <definedName name="vacation" localSheetId="10">#REF!</definedName>
    <definedName name="vacation" localSheetId="9">#REF!</definedName>
    <definedName name="vacation">#REF!</definedName>
    <definedName name="Val" localSheetId="6">[60]Pricing!#REF!</definedName>
    <definedName name="Val" localSheetId="4">[60]Pricing!#REF!</definedName>
    <definedName name="Val" localSheetId="7">[60]Pricing!#REF!</definedName>
    <definedName name="Val" localSheetId="13">[59]Pricing!#REF!</definedName>
    <definedName name="Val" localSheetId="9">[60]Pricing!#REF!</definedName>
    <definedName name="Val">[60]Pricing!#REF!</definedName>
    <definedName name="VALUATIONS" localSheetId="14">#REF!</definedName>
    <definedName name="VALUATIONS" localSheetId="6">#REF!</definedName>
    <definedName name="VALUATIONS" localSheetId="4">#REF!</definedName>
    <definedName name="VALUATIONS" localSheetId="7">#REF!</definedName>
    <definedName name="VALUATIONS" localSheetId="13">#REF!</definedName>
    <definedName name="VALUATIONS" localSheetId="10">#REF!</definedName>
    <definedName name="VALUATIONS" localSheetId="9">#REF!</definedName>
    <definedName name="VALUATIONS">#REF!</definedName>
    <definedName name="Value" localSheetId="6">[60]Pricing!#REF!</definedName>
    <definedName name="Value" localSheetId="4">[60]Pricing!#REF!</definedName>
    <definedName name="Value" localSheetId="7">[60]Pricing!#REF!</definedName>
    <definedName name="Value" localSheetId="13">[59]Pricing!#REF!</definedName>
    <definedName name="Value" localSheetId="9">[60]Pricing!#REF!</definedName>
    <definedName name="Value">[60]Pricing!#REF!</definedName>
    <definedName name="ValueM" localSheetId="13">'[297]Master List and Strats'!$AE$8:$AE$81</definedName>
    <definedName name="ValueM">'[298]Master List and Strats'!$AE$8:$AE$81</definedName>
    <definedName name="VAM_x" localSheetId="14">#REF!</definedName>
    <definedName name="VAM_x" localSheetId="6">#REF!</definedName>
    <definedName name="VAM_x" localSheetId="4">#REF!</definedName>
    <definedName name="VAM_x" localSheetId="7">#REF!</definedName>
    <definedName name="VAM_x" localSheetId="13">#REF!</definedName>
    <definedName name="VAM_x" localSheetId="10">#REF!</definedName>
    <definedName name="VAM_x" localSheetId="9">#REF!</definedName>
    <definedName name="VAM_x">#REF!</definedName>
    <definedName name="VAMx" localSheetId="14">#REF!</definedName>
    <definedName name="VAMx" localSheetId="6">#REF!</definedName>
    <definedName name="VAMx" localSheetId="4">#REF!</definedName>
    <definedName name="VAMx" localSheetId="7">#REF!</definedName>
    <definedName name="VAMx" localSheetId="13">#REF!</definedName>
    <definedName name="VAMx" localSheetId="10">#REF!</definedName>
    <definedName name="VAMx" localSheetId="9">#REF!</definedName>
    <definedName name="VAMx">#REF!</definedName>
    <definedName name="VAMx_12" localSheetId="14">#REF!</definedName>
    <definedName name="VAMx_12" localSheetId="6">#REF!</definedName>
    <definedName name="VAMx_12" localSheetId="4">#REF!</definedName>
    <definedName name="VAMx_12" localSheetId="7">#REF!</definedName>
    <definedName name="VAMx_12" localSheetId="13">#REF!</definedName>
    <definedName name="VAMx_12" localSheetId="10">#REF!</definedName>
    <definedName name="VAMx_12" localSheetId="9">#REF!</definedName>
    <definedName name="VAMx_12">#REF!</definedName>
    <definedName name="VAMx12">#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REF!</definedName>
    <definedName name="VL">#REF!</definedName>
    <definedName name="VM_x">#REF!</definedName>
    <definedName name="VMx">#REF!</definedName>
    <definedName name="VN_x">#REF!</definedName>
    <definedName name="VNx">#REF!</definedName>
    <definedName name="ｖｔｄｆ" localSheetId="14" hidden="1">{"'Sheet2'!$C$3:$AL$35"}</definedName>
    <definedName name="ｖｔｄｆ" localSheetId="6" hidden="1">{"'Sheet2'!$C$3:$AL$35"}</definedName>
    <definedName name="ｖｔｄｆ" localSheetId="4" hidden="1">{"'Sheet2'!$C$3:$AL$35"}</definedName>
    <definedName name="ｖｔｄｆ" localSheetId="7" hidden="1">{"'Sheet2'!$C$3:$AL$35"}</definedName>
    <definedName name="ｖｔｄｆ" localSheetId="13" hidden="1">{"'Sheet2'!$C$3:$AL$35"}</definedName>
    <definedName name="ｖｔｄｆ" localSheetId="10" hidden="1">{"'Sheet2'!$C$3:$AL$35"}</definedName>
    <definedName name="ｖｔｄｆ" localSheetId="12" hidden="1">{"'Sheet2'!$C$3:$AL$35"}</definedName>
    <definedName name="ｖｔｄｆ" localSheetId="9" hidden="1">{"'Sheet2'!$C$3:$AL$35"}</definedName>
    <definedName name="ｖｔｄｆ" localSheetId="1" hidden="1">{"'Sheet2'!$C$3:$AL$35"}</definedName>
    <definedName name="ｖｔｄｆ" hidden="1">{"'Sheet2'!$C$3:$AL$35"}</definedName>
    <definedName name="ｖｖ" localSheetId="14" hidden="1">{"'Sheet2'!$C$3:$AL$35"}</definedName>
    <definedName name="ｖｖ" localSheetId="6" hidden="1">{"'Sheet2'!$C$3:$AL$35"}</definedName>
    <definedName name="ｖｖ" localSheetId="4" hidden="1">{"'Sheet2'!$C$3:$AL$35"}</definedName>
    <definedName name="ｖｖ" localSheetId="7" hidden="1">{"'Sheet2'!$C$3:$AL$35"}</definedName>
    <definedName name="ｖｖ" localSheetId="13" hidden="1">{"'Sheet2'!$C$3:$AL$35"}</definedName>
    <definedName name="ｖｖ" localSheetId="10" hidden="1">{"'Sheet2'!$C$3:$AL$35"}</definedName>
    <definedName name="ｖｖ" localSheetId="12" hidden="1">{"'Sheet2'!$C$3:$AL$35"}</definedName>
    <definedName name="ｖｖ" localSheetId="9" hidden="1">{"'Sheet2'!$C$3:$AL$35"}</definedName>
    <definedName name="ｖｖ" localSheetId="1"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14" hidden="1">{"'Sheet2'!$C$3:$AL$35"}</definedName>
    <definedName name="ｖじょいｆｊｄｊｖｆｄ" localSheetId="6" hidden="1">{"'Sheet2'!$C$3:$AL$35"}</definedName>
    <definedName name="ｖじょいｆｊｄｊｖｆｄ" localSheetId="4" hidden="1">{"'Sheet2'!$C$3:$AL$35"}</definedName>
    <definedName name="ｖじょいｆｊｄｊｖｆｄ" localSheetId="7" hidden="1">{"'Sheet2'!$C$3:$AL$35"}</definedName>
    <definedName name="ｖじょいｆｊｄｊｖｆｄ" localSheetId="13" hidden="1">{"'Sheet2'!$C$3:$AL$35"}</definedName>
    <definedName name="ｖじょいｆｊｄｊｖｆｄ" localSheetId="10" hidden="1">{"'Sheet2'!$C$3:$AL$35"}</definedName>
    <definedName name="ｖじょいｆｊｄｊｖｆｄ" localSheetId="12" hidden="1">{"'Sheet2'!$C$3:$AL$35"}</definedName>
    <definedName name="ｖじょいｆｊｄｊｖｆｄ" localSheetId="9" hidden="1">{"'Sheet2'!$C$3:$AL$35"}</definedName>
    <definedName name="ｖじょいｆｊｄｊｖｆｄ" localSheetId="1" hidden="1">{"'Sheet2'!$C$3:$AL$35"}</definedName>
    <definedName name="ｖじょいｆｊｄｊｖｆｄ" hidden="1">{"'Sheet2'!$C$3:$AL$35"}</definedName>
    <definedName name="w" localSheetId="13">[299]Pricing!#REF!</definedName>
    <definedName name="w">[300]Pricing!#REF!</definedName>
    <definedName name="WAREHOUSING">[48]Link!#REF!</definedName>
    <definedName name="WBContents" localSheetId="14">#REF!</definedName>
    <definedName name="WBContents" localSheetId="6">#REF!</definedName>
    <definedName name="WBContents" localSheetId="4">#REF!</definedName>
    <definedName name="WBContents" localSheetId="7">#REF!</definedName>
    <definedName name="WBContents" localSheetId="13">#REF!</definedName>
    <definedName name="WBContents" localSheetId="10">#REF!</definedName>
    <definedName name="WBContents" localSheetId="9">#REF!</definedName>
    <definedName name="WBContents">#REF!</definedName>
    <definedName name="week_month" localSheetId="13">[82]BasicInformation!$D$55</definedName>
    <definedName name="week_month">[83]BasicInformation!$D$55</definedName>
    <definedName name="Western">'[52]Retail-Western Can'!$A$1:$O$118</definedName>
    <definedName name="wiop" localSheetId="14">Bonds!wiop</definedName>
    <definedName name="wiop" localSheetId="6">BS!wiop</definedName>
    <definedName name="wiop" localSheetId="4">Capex!wiop</definedName>
    <definedName name="wiop" localSheetId="7">'Card '!wiop</definedName>
    <definedName name="wiop" localSheetId="13">'ESG '!wiop</definedName>
    <definedName name="wiop" localSheetId="10">Insurance!wiop</definedName>
    <definedName name="wiop" localSheetId="12">'Other KPIs'!wiop</definedName>
    <definedName name="wiop" localSheetId="9">Securities!wiop</definedName>
    <definedName name="wiop" localSheetId="1">'目次 Index'!wiop</definedName>
    <definedName name="wiop">[0]!wiop</definedName>
    <definedName name="WORK" localSheetId="14" hidden="1">{"'O-9000 LTU'!$A$1:$O$385"}</definedName>
    <definedName name="WORK" localSheetId="6" hidden="1">{"'O-9000 LTU'!$A$1:$O$385"}</definedName>
    <definedName name="WORK" localSheetId="4" hidden="1">{"'O-9000 LTU'!$A$1:$O$385"}</definedName>
    <definedName name="WORK" localSheetId="7" hidden="1">{"'O-9000 LTU'!$A$1:$O$385"}</definedName>
    <definedName name="WORK" localSheetId="13" hidden="1">{"'O-9000 LTU'!$A$1:$O$385"}</definedName>
    <definedName name="WORK" localSheetId="10" hidden="1">{"'O-9000 LTU'!$A$1:$O$385"}</definedName>
    <definedName name="WORK" localSheetId="12" hidden="1">{"'O-9000 LTU'!$A$1:$O$385"}</definedName>
    <definedName name="WORK" localSheetId="9" hidden="1">{"'O-9000 LTU'!$A$1:$O$385"}</definedName>
    <definedName name="WORK" localSheetId="1" hidden="1">{"'O-9000 LTU'!$A$1:$O$385"}</definedName>
    <definedName name="WORK" hidden="1">{"'O-9000 LTU'!$A$1:$O$385"}</definedName>
    <definedName name="Work1" localSheetId="14" hidden="1">{"'O-9000 LTU'!$A$1:$O$385"}</definedName>
    <definedName name="Work1" localSheetId="6" hidden="1">{"'O-9000 LTU'!$A$1:$O$385"}</definedName>
    <definedName name="Work1" localSheetId="4" hidden="1">{"'O-9000 LTU'!$A$1:$O$385"}</definedName>
    <definedName name="Work1" localSheetId="7" hidden="1">{"'O-9000 LTU'!$A$1:$O$385"}</definedName>
    <definedName name="Work1" localSheetId="13" hidden="1">{"'O-9000 LTU'!$A$1:$O$385"}</definedName>
    <definedName name="Work1" localSheetId="10" hidden="1">{"'O-9000 LTU'!$A$1:$O$385"}</definedName>
    <definedName name="Work1" localSheetId="12" hidden="1">{"'O-9000 LTU'!$A$1:$O$385"}</definedName>
    <definedName name="Work1" localSheetId="9" hidden="1">{"'O-9000 LTU'!$A$1:$O$385"}</definedName>
    <definedName name="Work1" localSheetId="1" hidden="1">{"'O-9000 LTU'!$A$1:$O$385"}</definedName>
    <definedName name="Work1" hidden="1">{"'O-9000 LTU'!$A$1:$O$385"}</definedName>
    <definedName name="WORK2" localSheetId="14" hidden="1">{"'O-9000 LTU'!$A$1:$O$385"}</definedName>
    <definedName name="WORK2" localSheetId="6" hidden="1">{"'O-9000 LTU'!$A$1:$O$385"}</definedName>
    <definedName name="WORK2" localSheetId="4" hidden="1">{"'O-9000 LTU'!$A$1:$O$385"}</definedName>
    <definedName name="WORK2" localSheetId="7" hidden="1">{"'O-9000 LTU'!$A$1:$O$385"}</definedName>
    <definedName name="WORK2" localSheetId="13" hidden="1">{"'O-9000 LTU'!$A$1:$O$385"}</definedName>
    <definedName name="WORK2" localSheetId="10" hidden="1">{"'O-9000 LTU'!$A$1:$O$385"}</definedName>
    <definedName name="WORK2" localSheetId="12" hidden="1">{"'O-9000 LTU'!$A$1:$O$385"}</definedName>
    <definedName name="WORK2" localSheetId="9" hidden="1">{"'O-9000 LTU'!$A$1:$O$385"}</definedName>
    <definedName name="WORK2" localSheetId="1" hidden="1">{"'O-9000 LTU'!$A$1:$O$385"}</definedName>
    <definedName name="WORK2" hidden="1">{"'O-9000 LTU'!$A$1:$O$385"}</definedName>
    <definedName name="Work3" localSheetId="14" hidden="1">{"'O-9000 LTU'!$A$1:$O$385"}</definedName>
    <definedName name="Work3" localSheetId="6" hidden="1">{"'O-9000 LTU'!$A$1:$O$385"}</definedName>
    <definedName name="Work3" localSheetId="4" hidden="1">{"'O-9000 LTU'!$A$1:$O$385"}</definedName>
    <definedName name="Work3" localSheetId="7" hidden="1">{"'O-9000 LTU'!$A$1:$O$385"}</definedName>
    <definedName name="Work3" localSheetId="13" hidden="1">{"'O-9000 LTU'!$A$1:$O$385"}</definedName>
    <definedName name="Work3" localSheetId="10" hidden="1">{"'O-9000 LTU'!$A$1:$O$385"}</definedName>
    <definedName name="Work3" localSheetId="12" hidden="1">{"'O-9000 LTU'!$A$1:$O$385"}</definedName>
    <definedName name="Work3" localSheetId="9" hidden="1">{"'O-9000 LTU'!$A$1:$O$385"}</definedName>
    <definedName name="Work3" localSheetId="1" hidden="1">{"'O-9000 LTU'!$A$1:$O$385"}</definedName>
    <definedName name="Work3" hidden="1">{"'O-9000 LTU'!$A$1:$O$385"}</definedName>
    <definedName name="WorkFrcDec">#REF!</definedName>
    <definedName name="WorkFrcRS">#REF!</definedName>
    <definedName name="wqwqwwq" localSheetId="14">Bonds!wqwqwwq</definedName>
    <definedName name="wqwqwwq" localSheetId="6">BS!wqwqwwq</definedName>
    <definedName name="wqwqwwq" localSheetId="4">Capex!wqwqwwq</definedName>
    <definedName name="wqwqwwq" localSheetId="7">'Card '!wqwqwwq</definedName>
    <definedName name="wqwqwwq" localSheetId="13">'ESG '!wqwqwwq</definedName>
    <definedName name="wqwqwwq" localSheetId="10">Insurance!wqwqwwq</definedName>
    <definedName name="wqwqwwq" localSheetId="12">'Other KPIs'!wqwqwwq</definedName>
    <definedName name="wqwqwwq" localSheetId="9">Securities!wqwqwwq</definedName>
    <definedName name="wqwqwwq" localSheetId="1">'目次 Index'!wqwqwwq</definedName>
    <definedName name="wqwqwwq">[0]!wqwqwwq</definedName>
    <definedName name="WR" localSheetId="14" hidden="1">{#N/A,#N/A,FALSE,"Aging Summary";#N/A,#N/A,FALSE,"Ratio Analysis";#N/A,#N/A,FALSE,"Test 120 Day Accts";#N/A,#N/A,FALSE,"Tickmarks"}</definedName>
    <definedName name="WR" localSheetId="6" hidden="1">{#N/A,#N/A,FALSE,"Aging Summary";#N/A,#N/A,FALSE,"Ratio Analysis";#N/A,#N/A,FALSE,"Test 120 Day Accts";#N/A,#N/A,FALSE,"Tickmarks"}</definedName>
    <definedName name="WR" localSheetId="4" hidden="1">{#N/A,#N/A,FALSE,"Aging Summary";#N/A,#N/A,FALSE,"Ratio Analysis";#N/A,#N/A,FALSE,"Test 120 Day Accts";#N/A,#N/A,FALSE,"Tickmarks"}</definedName>
    <definedName name="WR" localSheetId="7" hidden="1">{#N/A,#N/A,FALSE,"Aging Summary";#N/A,#N/A,FALSE,"Ratio Analysis";#N/A,#N/A,FALSE,"Test 120 Day Accts";#N/A,#N/A,FALSE,"Tickmarks"}</definedName>
    <definedName name="WR" localSheetId="13" hidden="1">{#N/A,#N/A,FALSE,"Aging Summary";#N/A,#N/A,FALSE,"Ratio Analysis";#N/A,#N/A,FALSE,"Test 120 Day Accts";#N/A,#N/A,FALSE,"Tickmarks"}</definedName>
    <definedName name="WR" localSheetId="10" hidden="1">{#N/A,#N/A,FALSE,"Aging Summary";#N/A,#N/A,FALSE,"Ratio Analysis";#N/A,#N/A,FALSE,"Test 120 Day Accts";#N/A,#N/A,FALSE,"Tickmarks"}</definedName>
    <definedName name="WR" localSheetId="12" hidden="1">{#N/A,#N/A,FALSE,"Aging Summary";#N/A,#N/A,FALSE,"Ratio Analysis";#N/A,#N/A,FALSE,"Test 120 Day Accts";#N/A,#N/A,FALSE,"Tickmarks"}</definedName>
    <definedName name="WR" localSheetId="9"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tten" localSheetId="13">[108]初期設定!$D$3</definedName>
    <definedName name="Written">[109]初期設定!$D$3</definedName>
    <definedName name="WrkforceMgmt" localSheetId="14">#REF!</definedName>
    <definedName name="WrkforceMgmt" localSheetId="6">#REF!</definedName>
    <definedName name="WrkforceMgmt" localSheetId="4">#REF!</definedName>
    <definedName name="WrkforceMgmt" localSheetId="7">#REF!</definedName>
    <definedName name="WrkforceMgmt" localSheetId="13">#REF!</definedName>
    <definedName name="WrkforceMgmt" localSheetId="10">#REF!</definedName>
    <definedName name="WrkforceMgmt" localSheetId="9">#REF!</definedName>
    <definedName name="WrkforceMgmt">#REF!</definedName>
    <definedName name="wrn.adj95." localSheetId="14" hidden="1">{"adj95mult",#N/A,FALSE,"COMPCO";"adj95est",#N/A,FALSE,"COMPCO"}</definedName>
    <definedName name="wrn.adj95." localSheetId="6" hidden="1">{"adj95mult",#N/A,FALSE,"COMPCO";"adj95est",#N/A,FALSE,"COMPCO"}</definedName>
    <definedName name="wrn.adj95." localSheetId="4" hidden="1">{"adj95mult",#N/A,FALSE,"COMPCO";"adj95est",#N/A,FALSE,"COMPCO"}</definedName>
    <definedName name="wrn.adj95." localSheetId="7" hidden="1">{"adj95mult",#N/A,FALSE,"COMPCO";"adj95est",#N/A,FALSE,"COMPCO"}</definedName>
    <definedName name="wrn.adj95." localSheetId="13" hidden="1">{"adj95mult",#N/A,FALSE,"COMPCO";"adj95est",#N/A,FALSE,"COMPCO"}</definedName>
    <definedName name="wrn.adj95." localSheetId="10" hidden="1">{"adj95mult",#N/A,FALSE,"COMPCO";"adj95est",#N/A,FALSE,"COMPCO"}</definedName>
    <definedName name="wrn.adj95." localSheetId="12" hidden="1">{"adj95mult",#N/A,FALSE,"COMPCO";"adj95est",#N/A,FALSE,"COMPCO"}</definedName>
    <definedName name="wrn.adj95." localSheetId="9"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1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Matrix",#N/A,FALSE,"ACQMTRX";"Fees",#N/A,FALSE,"ACQMTRX"}</definedName>
    <definedName name="wrn.All." localSheetId="6" hidden="1">{"Matrix",#N/A,FALSE,"ACQMTRX";"Fees",#N/A,FALSE,"ACQMTRX"}</definedName>
    <definedName name="wrn.All." localSheetId="4" hidden="1">{"Matrix",#N/A,FALSE,"ACQMTRX";"Fees",#N/A,FALSE,"ACQMTRX"}</definedName>
    <definedName name="wrn.All." localSheetId="7" hidden="1">{"Matrix",#N/A,FALSE,"ACQMTRX";"Fees",#N/A,FALSE,"ACQMTRX"}</definedName>
    <definedName name="wrn.All." localSheetId="13" hidden="1">{"Matrix",#N/A,FALSE,"ACQMTRX";"Fees",#N/A,FALSE,"ACQMTRX"}</definedName>
    <definedName name="wrn.All." localSheetId="10" hidden="1">{"Matrix",#N/A,FALSE,"ACQMTRX";"Fees",#N/A,FALSE,"ACQMTRX"}</definedName>
    <definedName name="wrn.All." localSheetId="12" hidden="1">{"Matrix",#N/A,FALSE,"ACQMTRX";"Fees",#N/A,FALSE,"ACQMTRX"}</definedName>
    <definedName name="wrn.All." localSheetId="9" hidden="1">{"Matrix",#N/A,FALSE,"ACQMTRX";"Fees",#N/A,FALSE,"ACQMTRX"}</definedName>
    <definedName name="wrn.All." localSheetId="1" hidden="1">{"Matrix",#N/A,FALSE,"ACQMTRX";"Fees",#N/A,FALSE,"ACQMTRX"}</definedName>
    <definedName name="wrn.All." hidden="1">{"Matrix",#N/A,FALSE,"ACQMTRX";"Fees",#N/A,FALSE,"ACQMTRX"}</definedName>
    <definedName name="wrn.ALLOCATE." localSheetId="14" hidden="1">{"ALLOC1",#N/A,FALSE,"ALLOCATE";"ALLOCC",#N/A,FALSE,"ALLOCATE"}</definedName>
    <definedName name="wrn.ALLOCATE." localSheetId="6" hidden="1">{"ALLOC1",#N/A,FALSE,"ALLOCATE";"ALLOCC",#N/A,FALSE,"ALLOCATE"}</definedName>
    <definedName name="wrn.ALLOCATE." localSheetId="4" hidden="1">{"ALLOC1",#N/A,FALSE,"ALLOCATE";"ALLOCC",#N/A,FALSE,"ALLOCATE"}</definedName>
    <definedName name="wrn.ALLOCATE." localSheetId="7" hidden="1">{"ALLOC1",#N/A,FALSE,"ALLOCATE";"ALLOCC",#N/A,FALSE,"ALLOCATE"}</definedName>
    <definedName name="wrn.ALLOCATE." localSheetId="13" hidden="1">{"ALLOC1",#N/A,FALSE,"ALLOCATE";"ALLOCC",#N/A,FALSE,"ALLOCATE"}</definedName>
    <definedName name="wrn.ALLOCATE." localSheetId="10" hidden="1">{"ALLOC1",#N/A,FALSE,"ALLOCATE";"ALLOCC",#N/A,FALSE,"ALLOCATE"}</definedName>
    <definedName name="wrn.ALLOCATE." localSheetId="12" hidden="1">{"ALLOC1",#N/A,FALSE,"ALLOCATE";"ALLOCC",#N/A,FALSE,"ALLOCATE"}</definedName>
    <definedName name="wrn.ALLOCATE." localSheetId="9" hidden="1">{"ALLOC1",#N/A,FALSE,"ALLOCATE";"ALLOCC",#N/A,FALSE,"ALLOCATE"}</definedName>
    <definedName name="wrn.ALLOCATE." localSheetId="1" hidden="1">{"ALLOC1",#N/A,FALSE,"ALLOCATE";"ALLOCC",#N/A,FALSE,"ALLOCATE"}</definedName>
    <definedName name="wrn.ALLOCATE." hidden="1">{"ALLOC1",#N/A,FALSE,"ALLOCATE";"ALLOCC",#N/A,FALSE,"ALLOCATE"}</definedName>
    <definedName name="wrn.COMPCO." localSheetId="14" hidden="1">{"Page1",#N/A,FALSE,"CompCo";"Page2",#N/A,FALSE,"CompCo"}</definedName>
    <definedName name="wrn.COMPCO." localSheetId="6" hidden="1">{"Page1",#N/A,FALSE,"CompCo";"Page2",#N/A,FALSE,"CompCo"}</definedName>
    <definedName name="wrn.COMPCO." localSheetId="4" hidden="1">{"Page1",#N/A,FALSE,"CompCo";"Page2",#N/A,FALSE,"CompCo"}</definedName>
    <definedName name="wrn.COMPCO." localSheetId="7" hidden="1">{"Page1",#N/A,FALSE,"CompCo";"Page2",#N/A,FALSE,"CompCo"}</definedName>
    <definedName name="wrn.COMPCO." localSheetId="13" hidden="1">{"Page1",#N/A,FALSE,"CompCo";"Page2",#N/A,FALSE,"CompCo"}</definedName>
    <definedName name="wrn.COMPCO." localSheetId="10" hidden="1">{"Page1",#N/A,FALSE,"CompCo";"Page2",#N/A,FALSE,"CompCo"}</definedName>
    <definedName name="wrn.COMPCO." localSheetId="12" hidden="1">{"Page1",#N/A,FALSE,"CompCo";"Page2",#N/A,FALSE,"CompCo"}</definedName>
    <definedName name="wrn.COMPCO." localSheetId="9" hidden="1">{"Page1",#N/A,FALSE,"CompCo";"Page2",#N/A,FALSE,"CompCo"}</definedName>
    <definedName name="wrn.COMPCO." localSheetId="1" hidden="1">{"Page1",#N/A,FALSE,"CompCo";"Page2",#N/A,FALSE,"CompCo"}</definedName>
    <definedName name="wrn.COMPCO." hidden="1">{"Page1",#N/A,FALSE,"CompCo";"Page2",#N/A,FALSE,"CompCo"}</definedName>
    <definedName name="wrn.DCF." localSheetId="14" hidden="1">{"DCF1",#N/A,FALSE,"SIERRA DCF";"MATRIX1",#N/A,FALSE,"SIERRA DCF"}</definedName>
    <definedName name="wrn.DCF." localSheetId="6" hidden="1">{"DCF1",#N/A,FALSE,"SIERRA DCF";"MATRIX1",#N/A,FALSE,"SIERRA DCF"}</definedName>
    <definedName name="wrn.DCF." localSheetId="4" hidden="1">{"DCF1",#N/A,FALSE,"SIERRA DCF";"MATRIX1",#N/A,FALSE,"SIERRA DCF"}</definedName>
    <definedName name="wrn.DCF." localSheetId="7" hidden="1">{"DCF1",#N/A,FALSE,"SIERRA DCF";"MATRIX1",#N/A,FALSE,"SIERRA DCF"}</definedName>
    <definedName name="wrn.DCF." localSheetId="13" hidden="1">{"DCF1",#N/A,FALSE,"SIERRA DCF";"MATRIX1",#N/A,FALSE,"SIERRA DCF"}</definedName>
    <definedName name="wrn.DCF." localSheetId="10" hidden="1">{"DCF1",#N/A,FALSE,"SIERRA DCF";"MATRIX1",#N/A,FALSE,"SIERRA DCF"}</definedName>
    <definedName name="wrn.DCF." localSheetId="12" hidden="1">{"DCF1",#N/A,FALSE,"SIERRA DCF";"MATRIX1",#N/A,FALSE,"SIERRA DCF"}</definedName>
    <definedName name="wrn.DCF." localSheetId="9" hidden="1">{"DCF1",#N/A,FALSE,"SIERRA DCF";"MATRIX1",#N/A,FALSE,"SIERRA DCF"}</definedName>
    <definedName name="wrn.DCF." localSheetId="1" hidden="1">{"DCF1",#N/A,FALSE,"SIERRA DCF";"MATRIX1",#N/A,FALSE,"SIERRA DCF"}</definedName>
    <definedName name="wrn.DCF." hidden="1">{"DCF1",#N/A,FALSE,"SIERRA DCF";"MATRIX1",#N/A,FALSE,"SIERRA DCF"}</definedName>
    <definedName name="wrn.Economic._.Value._.Added._.Analysis." localSheetId="14" hidden="1">{"EVA",#N/A,FALSE,"EVA";"WACC",#N/A,FALSE,"WACC"}</definedName>
    <definedName name="wrn.Economic._.Value._.Added._.Analysis." localSheetId="6" hidden="1">{"EVA",#N/A,FALSE,"EVA";"WACC",#N/A,FALSE,"WACC"}</definedName>
    <definedName name="wrn.Economic._.Value._.Added._.Analysis." localSheetId="4" hidden="1">{"EVA",#N/A,FALSE,"EVA";"WACC",#N/A,FALSE,"WACC"}</definedName>
    <definedName name="wrn.Economic._.Value._.Added._.Analysis." localSheetId="7" hidden="1">{"EVA",#N/A,FALSE,"EVA";"WACC",#N/A,FALSE,"WACC"}</definedName>
    <definedName name="wrn.Economic._.Value._.Added._.Analysis." localSheetId="13" hidden="1">{"EVA",#N/A,FALSE,"EVA";"WACC",#N/A,FALSE,"WACC"}</definedName>
    <definedName name="wrn.Economic._.Value._.Added._.Analysis." localSheetId="10" hidden="1">{"EVA",#N/A,FALSE,"EVA";"WACC",#N/A,FALSE,"WACC"}</definedName>
    <definedName name="wrn.Economic._.Value._.Added._.Analysis." localSheetId="12" hidden="1">{"EVA",#N/A,FALSE,"EVA";"WACC",#N/A,FALSE,"WACC"}</definedName>
    <definedName name="wrn.Economic._.Value._.Added._.Analysis." localSheetId="9" hidden="1">{"EVA",#N/A,FALSE,"EVA";"WACC",#N/A,FALSE,"WACC"}</definedName>
    <definedName name="wrn.Economic._.Value._.Added._.Analysis." localSheetId="1" hidden="1">{"EVA",#N/A,FALSE,"EVA";"WACC",#N/A,FALSE,"WACC"}</definedName>
    <definedName name="wrn.Economic._.Value._.Added._.Analysis." hidden="1">{"EVA",#N/A,FALSE,"EVA";"WACC",#N/A,FALSE,"WACC"}</definedName>
    <definedName name="wrn.ethical." localSheetId="14" hidden="1">{"a_synergies",#N/A,FALSE,"mini merge ";"b_pickup",#N/A,FALSE,"mini merge ";"c_multiples",#N/A,FALSE,"mini merge ";"d_trans",#N/A,FALSE,"mini merge ";"e_breakeven",#N/A,FALSE,"mini merge "}</definedName>
    <definedName name="wrn.ethical." localSheetId="6" hidden="1">{"a_synergies",#N/A,FALSE,"mini merge ";"b_pickup",#N/A,FALSE,"mini merge ";"c_multiples",#N/A,FALSE,"mini merge ";"d_trans",#N/A,FALSE,"mini merge ";"e_breakeven",#N/A,FALSE,"mini merge "}</definedName>
    <definedName name="wrn.ethical." localSheetId="4" hidden="1">{"a_synergies",#N/A,FALSE,"mini merge ";"b_pickup",#N/A,FALSE,"mini merge ";"c_multiples",#N/A,FALSE,"mini merge ";"d_trans",#N/A,FALSE,"mini merge ";"e_breakeven",#N/A,FALSE,"mini merge "}</definedName>
    <definedName name="wrn.ethical." localSheetId="7" hidden="1">{"a_synergies",#N/A,FALSE,"mini merge ";"b_pickup",#N/A,FALSE,"mini merge ";"c_multiples",#N/A,FALSE,"mini merge ";"d_trans",#N/A,FALSE,"mini merge ";"e_breakeven",#N/A,FALSE,"mini merge "}</definedName>
    <definedName name="wrn.ethical." localSheetId="13" hidden="1">{"a_synergies",#N/A,FALSE,"mini merge ";"b_pickup",#N/A,FALSE,"mini merge ";"c_multiples",#N/A,FALSE,"mini merge ";"d_trans",#N/A,FALSE,"mini merge ";"e_breakeven",#N/A,FALSE,"mini merge "}</definedName>
    <definedName name="wrn.ethical." localSheetId="10" hidden="1">{"a_synergies",#N/A,FALSE,"mini merge ";"b_pickup",#N/A,FALSE,"mini merge ";"c_multiples",#N/A,FALSE,"mini merge ";"d_trans",#N/A,FALSE,"mini merge ";"e_breakeven",#N/A,FALSE,"mini merge "}</definedName>
    <definedName name="wrn.ethical." localSheetId="12" hidden="1">{"a_synergies",#N/A,FALSE,"mini merge ";"b_pickup",#N/A,FALSE,"mini merge ";"c_multiples",#N/A,FALSE,"mini merge ";"d_trans",#N/A,FALSE,"mini merge ";"e_breakeven",#N/A,FALSE,"mini merge "}</definedName>
    <definedName name="wrn.ethical." localSheetId="9"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Full._.Model." localSheetId="14" hidden="1">{#N/A,#N/A,TRUE,"Cover sheet";#N/A,#N/A,TRUE,"DCF analysis";#N/A,#N/A,TRUE,"WACC calculation"}</definedName>
    <definedName name="wrn.Full._.Model." localSheetId="6" hidden="1">{#N/A,#N/A,TRUE,"Cover sheet";#N/A,#N/A,TRUE,"DCF analysis";#N/A,#N/A,TRUE,"WACC calculation"}</definedName>
    <definedName name="wrn.Full._.Model." localSheetId="4" hidden="1">{#N/A,#N/A,TRUE,"Cover sheet";#N/A,#N/A,TRUE,"DCF analysis";#N/A,#N/A,TRUE,"WACC calculation"}</definedName>
    <definedName name="wrn.Full._.Model." localSheetId="7" hidden="1">{#N/A,#N/A,TRUE,"Cover sheet";#N/A,#N/A,TRUE,"DCF analysis";#N/A,#N/A,TRUE,"WACC calculation"}</definedName>
    <definedName name="wrn.Full._.Model." localSheetId="13" hidden="1">{#N/A,#N/A,TRUE,"Cover sheet";#N/A,#N/A,TRUE,"DCF analysis";#N/A,#N/A,TRUE,"WACC calculation"}</definedName>
    <definedName name="wrn.Full._.Model." localSheetId="10" hidden="1">{#N/A,#N/A,TRUE,"Cover sheet";#N/A,#N/A,TRUE,"DCF analysis";#N/A,#N/A,TRUE,"WACC calculation"}</definedName>
    <definedName name="wrn.Full._.Model." localSheetId="12" hidden="1">{#N/A,#N/A,TRUE,"Cover sheet";#N/A,#N/A,TRUE,"DCF analysis";#N/A,#N/A,TRUE,"WACC calculation"}</definedName>
    <definedName name="wrn.Full._.Model." localSheetId="9" hidden="1">{#N/A,#N/A,TRUE,"Cover sheet";#N/A,#N/A,TRUE,"DCF analysis";#N/A,#N/A,TRUE,"WACC calculation"}</definedName>
    <definedName name="wrn.Full._.Model." localSheetId="1" hidden="1">{#N/A,#N/A,TRUE,"Cover sheet";#N/A,#N/A,TRUE,"DCF analysis";#N/A,#N/A,TRUE,"WACC calculation"}</definedName>
    <definedName name="wrn.Full._.Model." hidden="1">{#N/A,#N/A,TRUE,"Cover sheet";#N/A,#N/A,TRUE,"DCF analysis";#N/A,#N/A,TRUE,"WACC calcul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1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6"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7"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3"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9"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14" hidden="1">{#N/A,#N/A,FALSE,"BS";#N/A,#N/A,FALSE,"PL0";#N/A,#N/A,FALSE,"PL1";#N/A,#N/A,FALSE,"PL2";#N/A,#N/A,FALSE,"PL3";#N/A,#N/A,FALSE,"#0";#N/A,#N/A,FALSE,"#1";#N/A,#N/A,FALSE,"#2";#N/A,#N/A,FALSE,"#3";#N/A,#N/A,FALSE,"FUND";#N/A,#N/A,FALSE,"ar-trial";#N/A,#N/A,FALSE,"adv-p";#N/A,#N/A,FALSE,"ac-report"}</definedName>
    <definedName name="wrn.HQ." localSheetId="6" hidden="1">{#N/A,#N/A,FALSE,"BS";#N/A,#N/A,FALSE,"PL0";#N/A,#N/A,FALSE,"PL1";#N/A,#N/A,FALSE,"PL2";#N/A,#N/A,FALSE,"PL3";#N/A,#N/A,FALSE,"#0";#N/A,#N/A,FALSE,"#1";#N/A,#N/A,FALSE,"#2";#N/A,#N/A,FALSE,"#3";#N/A,#N/A,FALSE,"FUND";#N/A,#N/A,FALSE,"ar-trial";#N/A,#N/A,FALSE,"adv-p";#N/A,#N/A,FALSE,"ac-report"}</definedName>
    <definedName name="wrn.HQ." localSheetId="4" hidden="1">{#N/A,#N/A,FALSE,"BS";#N/A,#N/A,FALSE,"PL0";#N/A,#N/A,FALSE,"PL1";#N/A,#N/A,FALSE,"PL2";#N/A,#N/A,FALSE,"PL3";#N/A,#N/A,FALSE,"#0";#N/A,#N/A,FALSE,"#1";#N/A,#N/A,FALSE,"#2";#N/A,#N/A,FALSE,"#3";#N/A,#N/A,FALSE,"FUND";#N/A,#N/A,FALSE,"ar-trial";#N/A,#N/A,FALSE,"adv-p";#N/A,#N/A,FALSE,"ac-report"}</definedName>
    <definedName name="wrn.HQ." localSheetId="7" hidden="1">{#N/A,#N/A,FALSE,"BS";#N/A,#N/A,FALSE,"PL0";#N/A,#N/A,FALSE,"PL1";#N/A,#N/A,FALSE,"PL2";#N/A,#N/A,FALSE,"PL3";#N/A,#N/A,FALSE,"#0";#N/A,#N/A,FALSE,"#1";#N/A,#N/A,FALSE,"#2";#N/A,#N/A,FALSE,"#3";#N/A,#N/A,FALSE,"FUND";#N/A,#N/A,FALSE,"ar-trial";#N/A,#N/A,FALSE,"adv-p";#N/A,#N/A,FALSE,"ac-report"}</definedName>
    <definedName name="wrn.HQ." localSheetId="13" hidden="1">{#N/A,#N/A,FALSE,"BS";#N/A,#N/A,FALSE,"PL0";#N/A,#N/A,FALSE,"PL1";#N/A,#N/A,FALSE,"PL2";#N/A,#N/A,FALSE,"PL3";#N/A,#N/A,FALSE,"#0";#N/A,#N/A,FALSE,"#1";#N/A,#N/A,FALSE,"#2";#N/A,#N/A,FALSE,"#3";#N/A,#N/A,FALSE,"FUND";#N/A,#N/A,FALSE,"ar-trial";#N/A,#N/A,FALSE,"adv-p";#N/A,#N/A,FALSE,"ac-report"}</definedName>
    <definedName name="wrn.HQ." localSheetId="10" hidden="1">{#N/A,#N/A,FALSE,"BS";#N/A,#N/A,FALSE,"PL0";#N/A,#N/A,FALSE,"PL1";#N/A,#N/A,FALSE,"PL2";#N/A,#N/A,FALSE,"PL3";#N/A,#N/A,FALSE,"#0";#N/A,#N/A,FALSE,"#1";#N/A,#N/A,FALSE,"#2";#N/A,#N/A,FALSE,"#3";#N/A,#N/A,FALSE,"FUND";#N/A,#N/A,FALSE,"ar-trial";#N/A,#N/A,FALSE,"adv-p";#N/A,#N/A,FALSE,"ac-report"}</definedName>
    <definedName name="wrn.HQ." localSheetId="12" hidden="1">{#N/A,#N/A,FALSE,"BS";#N/A,#N/A,FALSE,"PL0";#N/A,#N/A,FALSE,"PL1";#N/A,#N/A,FALSE,"PL2";#N/A,#N/A,FALSE,"PL3";#N/A,#N/A,FALSE,"#0";#N/A,#N/A,FALSE,"#1";#N/A,#N/A,FALSE,"#2";#N/A,#N/A,FALSE,"#3";#N/A,#N/A,FALSE,"FUND";#N/A,#N/A,FALSE,"ar-trial";#N/A,#N/A,FALSE,"adv-p";#N/A,#N/A,FALSE,"ac-report"}</definedName>
    <definedName name="wrn.HQ." localSheetId="9" hidden="1">{#N/A,#N/A,FALSE,"BS";#N/A,#N/A,FALSE,"PL0";#N/A,#N/A,FALSE,"PL1";#N/A,#N/A,FALSE,"PL2";#N/A,#N/A,FALSE,"PL3";#N/A,#N/A,FALSE,"#0";#N/A,#N/A,FALSE,"#1";#N/A,#N/A,FALSE,"#2";#N/A,#N/A,FALSE,"#3";#N/A,#N/A,FALSE,"FUND";#N/A,#N/A,FALSE,"ar-trial";#N/A,#N/A,FALSE,"adv-p";#N/A,#N/A,FALSE,"ac-report"}</definedName>
    <definedName name="wrn.HQ." localSheetId="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NS._.MTLY._.RPT." localSheetId="14" hidden="1">{#N/A,#N/A,FALSE,"INS-LD";#N/A,#N/A,FALSE,"INS-WH";#N/A,#N/A,FALSE,"INS-NVOCC"}</definedName>
    <definedName name="wrn.INS._.MTLY._.RPT." localSheetId="6" hidden="1">{#N/A,#N/A,FALSE,"INS-LD";#N/A,#N/A,FALSE,"INS-WH";#N/A,#N/A,FALSE,"INS-NVOCC"}</definedName>
    <definedName name="wrn.INS._.MTLY._.RPT." localSheetId="4" hidden="1">{#N/A,#N/A,FALSE,"INS-LD";#N/A,#N/A,FALSE,"INS-WH";#N/A,#N/A,FALSE,"INS-NVOCC"}</definedName>
    <definedName name="wrn.INS._.MTLY._.RPT." localSheetId="7" hidden="1">{#N/A,#N/A,FALSE,"INS-LD";#N/A,#N/A,FALSE,"INS-WH";#N/A,#N/A,FALSE,"INS-NVOCC"}</definedName>
    <definedName name="wrn.INS._.MTLY._.RPT." localSheetId="13" hidden="1">{#N/A,#N/A,FALSE,"INS-LD";#N/A,#N/A,FALSE,"INS-WH";#N/A,#N/A,FALSE,"INS-NVOCC"}</definedName>
    <definedName name="wrn.INS._.MTLY._.RPT." localSheetId="10" hidden="1">{#N/A,#N/A,FALSE,"INS-LD";#N/A,#N/A,FALSE,"INS-WH";#N/A,#N/A,FALSE,"INS-NVOCC"}</definedName>
    <definedName name="wrn.INS._.MTLY._.RPT." localSheetId="12" hidden="1">{#N/A,#N/A,FALSE,"INS-LD";#N/A,#N/A,FALSE,"INS-WH";#N/A,#N/A,FALSE,"INS-NVOCC"}</definedName>
    <definedName name="wrn.INS._.MTLY._.RPT." localSheetId="9" hidden="1">{#N/A,#N/A,FALSE,"INS-LD";#N/A,#N/A,FALSE,"INS-WH";#N/A,#N/A,FALSE,"INS-NVOCC"}</definedName>
    <definedName name="wrn.INS._.MTLY._.RPT." localSheetId="1" hidden="1">{#N/A,#N/A,FALSE,"INS-LD";#N/A,#N/A,FALSE,"INS-WH";#N/A,#N/A,FALSE,"INS-NVOCC"}</definedName>
    <definedName name="wrn.INS._.MTLY._.RPT." hidden="1">{#N/A,#N/A,FALSE,"INS-LD";#N/A,#N/A,FALSE,"INS-WH";#N/A,#N/A,FALSE,"INS-NVOCC"}</definedName>
    <definedName name="wrn.Integrated._.Model." localSheetId="1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6"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7"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3"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9"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localSheetId="14" hidden="1">{"a_assump",#N/A,FALSE,"mini merge";"b_pickup",#N/A,FALSE,"mini merge";"c_sensi",#N/A,FALSE,"mini merge";"d_synergs",#N/A,FALSE,"mini merge";"e_mult",#N/A,FALSE,"mini merge";"f_maxpnod",#N/A,FALSE,"max price no dilution"}</definedName>
    <definedName name="wrn.Jason." localSheetId="6" hidden="1">{"a_assump",#N/A,FALSE,"mini merge";"b_pickup",#N/A,FALSE,"mini merge";"c_sensi",#N/A,FALSE,"mini merge";"d_synergs",#N/A,FALSE,"mini merge";"e_mult",#N/A,FALSE,"mini merge";"f_maxpnod",#N/A,FALSE,"max price no dilution"}</definedName>
    <definedName name="wrn.Jason." localSheetId="4" hidden="1">{"a_assump",#N/A,FALSE,"mini merge";"b_pickup",#N/A,FALSE,"mini merge";"c_sensi",#N/A,FALSE,"mini merge";"d_synergs",#N/A,FALSE,"mini merge";"e_mult",#N/A,FALSE,"mini merge";"f_maxpnod",#N/A,FALSE,"max price no dilution"}</definedName>
    <definedName name="wrn.Jason." localSheetId="7" hidden="1">{"a_assump",#N/A,FALSE,"mini merge";"b_pickup",#N/A,FALSE,"mini merge";"c_sensi",#N/A,FALSE,"mini merge";"d_synergs",#N/A,FALSE,"mini merge";"e_mult",#N/A,FALSE,"mini merge";"f_maxpnod",#N/A,FALSE,"max price no dilution"}</definedName>
    <definedName name="wrn.Jason." localSheetId="13" hidden="1">{"a_assump",#N/A,FALSE,"mini merge";"b_pickup",#N/A,FALSE,"mini merge";"c_sensi",#N/A,FALSE,"mini merge";"d_synergs",#N/A,FALSE,"mini merge";"e_mult",#N/A,FALSE,"mini merge";"f_maxpnod",#N/A,FALSE,"max price no dilution"}</definedName>
    <definedName name="wrn.Jason." localSheetId="10" hidden="1">{"a_assump",#N/A,FALSE,"mini merge";"b_pickup",#N/A,FALSE,"mini merge";"c_sensi",#N/A,FALSE,"mini merge";"d_synergs",#N/A,FALSE,"mini merge";"e_mult",#N/A,FALSE,"mini merge";"f_maxpnod",#N/A,FALSE,"max price no dilution"}</definedName>
    <definedName name="wrn.Jason." localSheetId="12" hidden="1">{"a_assump",#N/A,FALSE,"mini merge";"b_pickup",#N/A,FALSE,"mini merge";"c_sensi",#N/A,FALSE,"mini merge";"d_synergs",#N/A,FALSE,"mini merge";"e_mult",#N/A,FALSE,"mini merge";"f_maxpnod",#N/A,FALSE,"max price no dilution"}</definedName>
    <definedName name="wrn.Jason." localSheetId="9"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14" hidden="1">{"FY97IS",#N/A,FALSE,"INTERLINK";"QY96_QY97REV",#N/A,FALSE,"INTERLINK";"FY96_FY98MARGIN",#N/A,FALSE,"INTERLINK";"QY96_QY97IS",#N/A,FALSE,"INTERLINK";"FY96_FY98IS",#N/A,FALSE,"INTERLINK";"FY96_FY97BS",#N/A,FALSE,"INTERLINK"}</definedName>
    <definedName name="wrn.JUNEBOARD." localSheetId="6" hidden="1">{"FY97IS",#N/A,FALSE,"INTERLINK";"QY96_QY97REV",#N/A,FALSE,"INTERLINK";"FY96_FY98MARGIN",#N/A,FALSE,"INTERLINK";"QY96_QY97IS",#N/A,FALSE,"INTERLINK";"FY96_FY98IS",#N/A,FALSE,"INTERLINK";"FY96_FY97BS",#N/A,FALSE,"INTERLINK"}</definedName>
    <definedName name="wrn.JUNEBOARD." localSheetId="4" hidden="1">{"FY97IS",#N/A,FALSE,"INTERLINK";"QY96_QY97REV",#N/A,FALSE,"INTERLINK";"FY96_FY98MARGIN",#N/A,FALSE,"INTERLINK";"QY96_QY97IS",#N/A,FALSE,"INTERLINK";"FY96_FY98IS",#N/A,FALSE,"INTERLINK";"FY96_FY97BS",#N/A,FALSE,"INTERLINK"}</definedName>
    <definedName name="wrn.JUNEBOARD." localSheetId="7" hidden="1">{"FY97IS",#N/A,FALSE,"INTERLINK";"QY96_QY97REV",#N/A,FALSE,"INTERLINK";"FY96_FY98MARGIN",#N/A,FALSE,"INTERLINK";"QY96_QY97IS",#N/A,FALSE,"INTERLINK";"FY96_FY98IS",#N/A,FALSE,"INTERLINK";"FY96_FY97BS",#N/A,FALSE,"INTERLINK"}</definedName>
    <definedName name="wrn.JUNEBOARD." localSheetId="13" hidden="1">{"FY97IS",#N/A,FALSE,"INTERLINK";"QY96_QY97REV",#N/A,FALSE,"INTERLINK";"FY96_FY98MARGIN",#N/A,FALSE,"INTERLINK";"QY96_QY97IS",#N/A,FALSE,"INTERLINK";"FY96_FY98IS",#N/A,FALSE,"INTERLINK";"FY96_FY97BS",#N/A,FALSE,"INTERLINK"}</definedName>
    <definedName name="wrn.JUNEBOARD." localSheetId="10" hidden="1">{"FY97IS",#N/A,FALSE,"INTERLINK";"QY96_QY97REV",#N/A,FALSE,"INTERLINK";"FY96_FY98MARGIN",#N/A,FALSE,"INTERLINK";"QY96_QY97IS",#N/A,FALSE,"INTERLINK";"FY96_FY98IS",#N/A,FALSE,"INTERLINK";"FY96_FY97BS",#N/A,FALSE,"INTERLINK"}</definedName>
    <definedName name="wrn.JUNEBOARD." localSheetId="12" hidden="1">{"FY97IS",#N/A,FALSE,"INTERLINK";"QY96_QY97REV",#N/A,FALSE,"INTERLINK";"FY96_FY98MARGIN",#N/A,FALSE,"INTERLINK";"QY96_QY97IS",#N/A,FALSE,"INTERLINK";"FY96_FY98IS",#N/A,FALSE,"INTERLINK";"FY96_FY97BS",#N/A,FALSE,"INTERLINK"}</definedName>
    <definedName name="wrn.JUNEBOARD." localSheetId="9"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1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6"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7"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3"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9"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1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6"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7"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9"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14" hidden="1">{"a_assump",#N/A,TRUE,"mini merge";"b_pickup",#N/A,TRUE,"mini merge";"c_sensi",#N/A,TRUE,"mini merge";"d_synergies",#N/A,TRUE,"mini merge";"e_mults",#N/A,TRUE,"mini merge";"f_maxP",#N/A,TRUE,"max price no dilution"}</definedName>
    <definedName name="wrn.mini." localSheetId="6" hidden="1">{"a_assump",#N/A,TRUE,"mini merge";"b_pickup",#N/A,TRUE,"mini merge";"c_sensi",#N/A,TRUE,"mini merge";"d_synergies",#N/A,TRUE,"mini merge";"e_mults",#N/A,TRUE,"mini merge";"f_maxP",#N/A,TRUE,"max price no dilution"}</definedName>
    <definedName name="wrn.mini." localSheetId="4" hidden="1">{"a_assump",#N/A,TRUE,"mini merge";"b_pickup",#N/A,TRUE,"mini merge";"c_sensi",#N/A,TRUE,"mini merge";"d_synergies",#N/A,TRUE,"mini merge";"e_mults",#N/A,TRUE,"mini merge";"f_maxP",#N/A,TRUE,"max price no dilution"}</definedName>
    <definedName name="wrn.mini." localSheetId="7" hidden="1">{"a_assump",#N/A,TRUE,"mini merge";"b_pickup",#N/A,TRUE,"mini merge";"c_sensi",#N/A,TRUE,"mini merge";"d_synergies",#N/A,TRUE,"mini merge";"e_mults",#N/A,TRUE,"mini merge";"f_maxP",#N/A,TRUE,"max price no dilution"}</definedName>
    <definedName name="wrn.mini." localSheetId="13" hidden="1">{"a_assump",#N/A,TRUE,"mini merge";"b_pickup",#N/A,TRUE,"mini merge";"c_sensi",#N/A,TRUE,"mini merge";"d_synergies",#N/A,TRUE,"mini merge";"e_mults",#N/A,TRUE,"mini merge";"f_maxP",#N/A,TRUE,"max price no dilution"}</definedName>
    <definedName name="wrn.mini." localSheetId="10" hidden="1">{"a_assump",#N/A,TRUE,"mini merge";"b_pickup",#N/A,TRUE,"mini merge";"c_sensi",#N/A,TRUE,"mini merge";"d_synergies",#N/A,TRUE,"mini merge";"e_mults",#N/A,TRUE,"mini merge";"f_maxP",#N/A,TRUE,"max price no dilution"}</definedName>
    <definedName name="wrn.mini." localSheetId="12" hidden="1">{"a_assump",#N/A,TRUE,"mini merge";"b_pickup",#N/A,TRUE,"mini merge";"c_sensi",#N/A,TRUE,"mini merge";"d_synergies",#N/A,TRUE,"mini merge";"e_mults",#N/A,TRUE,"mini merge";"f_maxP",#N/A,TRUE,"max price no dilution"}</definedName>
    <definedName name="wrn.mini." localSheetId="9"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14" hidden="1">{"a_assump",#N/A,FALSE,"mini merge ";"b_pickup",#N/A,FALSE,"mini merge ";"c_sensi",#N/A,FALSE,"mini merge ";"d_synergies",#N/A,FALSE,"mini merge ";"e_mults",#N/A,FALSE,"mini merge ";"f_maxP",#N/A,FALSE,"max price no dilution"}</definedName>
    <definedName name="wrn.mini_print." localSheetId="6" hidden="1">{"a_assump",#N/A,FALSE,"mini merge ";"b_pickup",#N/A,FALSE,"mini merge ";"c_sensi",#N/A,FALSE,"mini merge ";"d_synergies",#N/A,FALSE,"mini merge ";"e_mults",#N/A,FALSE,"mini merge ";"f_maxP",#N/A,FALSE,"max price no dilution"}</definedName>
    <definedName name="wrn.mini_print." localSheetId="4" hidden="1">{"a_assump",#N/A,FALSE,"mini merge ";"b_pickup",#N/A,FALSE,"mini merge ";"c_sensi",#N/A,FALSE,"mini merge ";"d_synergies",#N/A,FALSE,"mini merge ";"e_mults",#N/A,FALSE,"mini merge ";"f_maxP",#N/A,FALSE,"max price no dilution"}</definedName>
    <definedName name="wrn.mini_print." localSheetId="7" hidden="1">{"a_assump",#N/A,FALSE,"mini merge ";"b_pickup",#N/A,FALSE,"mini merge ";"c_sensi",#N/A,FALSE,"mini merge ";"d_synergies",#N/A,FALSE,"mini merge ";"e_mults",#N/A,FALSE,"mini merge ";"f_maxP",#N/A,FALSE,"max price no dilution"}</definedName>
    <definedName name="wrn.mini_print." localSheetId="13" hidden="1">{"a_assump",#N/A,FALSE,"mini merge ";"b_pickup",#N/A,FALSE,"mini merge ";"c_sensi",#N/A,FALSE,"mini merge ";"d_synergies",#N/A,FALSE,"mini merge ";"e_mults",#N/A,FALSE,"mini merge ";"f_maxP",#N/A,FALSE,"max price no dilution"}</definedName>
    <definedName name="wrn.mini_print." localSheetId="10" hidden="1">{"a_assump",#N/A,FALSE,"mini merge ";"b_pickup",#N/A,FALSE,"mini merge ";"c_sensi",#N/A,FALSE,"mini merge ";"d_synergies",#N/A,FALSE,"mini merge ";"e_mults",#N/A,FALSE,"mini merge ";"f_maxP",#N/A,FALSE,"max price no dilution"}</definedName>
    <definedName name="wrn.mini_print." localSheetId="12" hidden="1">{"a_assump",#N/A,FALSE,"mini merge ";"b_pickup",#N/A,FALSE,"mini merge ";"c_sensi",#N/A,FALSE,"mini merge ";"d_synergies",#N/A,FALSE,"mini merge ";"e_mults",#N/A,FALSE,"mini merge ";"f_maxP",#N/A,FALSE,"max price no dilution"}</definedName>
    <definedName name="wrn.mini_print." localSheetId="9"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del." localSheetId="1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6"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7"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3"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2"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9"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14" hidden="1">{#N/A,#N/A,FALSE,"BS";#N/A,#N/A,FALSE,"PL0";#N/A,#N/A,FALSE,"PL1";#N/A,#N/A,FALSE,"PL2";#N/A,#N/A,FALSE,"PL3";#N/A,#N/A,FALSE,"#0";#N/A,#N/A,FALSE,"#1";#N/A,#N/A,FALSE,"#2";#N/A,#N/A,FALSE,"#3";#N/A,#N/A,FALSE,"FUND";#N/A,#N/A,FALSE,"ar-trial";#N/A,#N/A,FALSE,"adv-p";#N/A,#N/A,FALSE,"ac-report";#N/A,#N/A,FALSE,"INV#";#N/A,#N/A,FALSE,"C1"}</definedName>
    <definedName name="wrn.monthly._.reports." localSheetId="6" hidden="1">{#N/A,#N/A,FALSE,"BS";#N/A,#N/A,FALSE,"PL0";#N/A,#N/A,FALSE,"PL1";#N/A,#N/A,FALSE,"PL2";#N/A,#N/A,FALSE,"PL3";#N/A,#N/A,FALSE,"#0";#N/A,#N/A,FALSE,"#1";#N/A,#N/A,FALSE,"#2";#N/A,#N/A,FALSE,"#3";#N/A,#N/A,FALSE,"FUND";#N/A,#N/A,FALSE,"ar-trial";#N/A,#N/A,FALSE,"adv-p";#N/A,#N/A,FALSE,"ac-report";#N/A,#N/A,FALSE,"INV#";#N/A,#N/A,FALSE,"C1"}</definedName>
    <definedName name="wrn.monthly._.reports." localSheetId="4" hidden="1">{#N/A,#N/A,FALSE,"BS";#N/A,#N/A,FALSE,"PL0";#N/A,#N/A,FALSE,"PL1";#N/A,#N/A,FALSE,"PL2";#N/A,#N/A,FALSE,"PL3";#N/A,#N/A,FALSE,"#0";#N/A,#N/A,FALSE,"#1";#N/A,#N/A,FALSE,"#2";#N/A,#N/A,FALSE,"#3";#N/A,#N/A,FALSE,"FUND";#N/A,#N/A,FALSE,"ar-trial";#N/A,#N/A,FALSE,"adv-p";#N/A,#N/A,FALSE,"ac-report";#N/A,#N/A,FALSE,"INV#";#N/A,#N/A,FALSE,"C1"}</definedName>
    <definedName name="wrn.monthly._.reports." localSheetId="7" hidden="1">{#N/A,#N/A,FALSE,"BS";#N/A,#N/A,FALSE,"PL0";#N/A,#N/A,FALSE,"PL1";#N/A,#N/A,FALSE,"PL2";#N/A,#N/A,FALSE,"PL3";#N/A,#N/A,FALSE,"#0";#N/A,#N/A,FALSE,"#1";#N/A,#N/A,FALSE,"#2";#N/A,#N/A,FALSE,"#3";#N/A,#N/A,FALSE,"FUND";#N/A,#N/A,FALSE,"ar-trial";#N/A,#N/A,FALSE,"adv-p";#N/A,#N/A,FALSE,"ac-report";#N/A,#N/A,FALSE,"INV#";#N/A,#N/A,FALSE,"C1"}</definedName>
    <definedName name="wrn.monthly._.reports." localSheetId="13" hidden="1">{#N/A,#N/A,FALSE,"BS";#N/A,#N/A,FALSE,"PL0";#N/A,#N/A,FALSE,"PL1";#N/A,#N/A,FALSE,"PL2";#N/A,#N/A,FALSE,"PL3";#N/A,#N/A,FALSE,"#0";#N/A,#N/A,FALSE,"#1";#N/A,#N/A,FALSE,"#2";#N/A,#N/A,FALSE,"#3";#N/A,#N/A,FALSE,"FUND";#N/A,#N/A,FALSE,"ar-trial";#N/A,#N/A,FALSE,"adv-p";#N/A,#N/A,FALSE,"ac-report";#N/A,#N/A,FALSE,"INV#";#N/A,#N/A,FALSE,"C1"}</definedName>
    <definedName name="wrn.monthly._.reports." localSheetId="10" hidden="1">{#N/A,#N/A,FALSE,"BS";#N/A,#N/A,FALSE,"PL0";#N/A,#N/A,FALSE,"PL1";#N/A,#N/A,FALSE,"PL2";#N/A,#N/A,FALSE,"PL3";#N/A,#N/A,FALSE,"#0";#N/A,#N/A,FALSE,"#1";#N/A,#N/A,FALSE,"#2";#N/A,#N/A,FALSE,"#3";#N/A,#N/A,FALSE,"FUND";#N/A,#N/A,FALSE,"ar-trial";#N/A,#N/A,FALSE,"adv-p";#N/A,#N/A,FALSE,"ac-report";#N/A,#N/A,FALSE,"INV#";#N/A,#N/A,FALSE,"C1"}</definedName>
    <definedName name="wrn.monthly._.reports." localSheetId="12" hidden="1">{#N/A,#N/A,FALSE,"BS";#N/A,#N/A,FALSE,"PL0";#N/A,#N/A,FALSE,"PL1";#N/A,#N/A,FALSE,"PL2";#N/A,#N/A,FALSE,"PL3";#N/A,#N/A,FALSE,"#0";#N/A,#N/A,FALSE,"#1";#N/A,#N/A,FALSE,"#2";#N/A,#N/A,FALSE,"#3";#N/A,#N/A,FALSE,"FUND";#N/A,#N/A,FALSE,"ar-trial";#N/A,#N/A,FALSE,"adv-p";#N/A,#N/A,FALSE,"ac-report";#N/A,#N/A,FALSE,"INV#";#N/A,#N/A,FALSE,"C1"}</definedName>
    <definedName name="wrn.monthly._.reports." localSheetId="9" hidden="1">{#N/A,#N/A,FALSE,"BS";#N/A,#N/A,FALSE,"PL0";#N/A,#N/A,FALSE,"PL1";#N/A,#N/A,FALSE,"PL2";#N/A,#N/A,FALSE,"PL3";#N/A,#N/A,FALSE,"#0";#N/A,#N/A,FALSE,"#1";#N/A,#N/A,FALSE,"#2";#N/A,#N/A,FALSE,"#3";#N/A,#N/A,FALSE,"FUND";#N/A,#N/A,FALSE,"ar-trial";#N/A,#N/A,FALSE,"adv-p";#N/A,#N/A,FALSE,"ac-report";#N/A,#N/A,FALSE,"INV#";#N/A,#N/A,FALSE,"C1"}</definedName>
    <definedName name="wrn.monthly._.reports." localSheetId="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1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6"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7"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3"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0"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2"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9"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localSheetId="14" hidden="1">{#N/A,#N/A,FALSE,"PL1";#N/A,#N/A,FALSE,"#1";#N/A,#N/A,FALSE,"PL2";#N/A,#N/A,FALSE,"#2";#N/A,#N/A,FALSE,"PL3";#N/A,#N/A,FALSE,"#3"}</definedName>
    <definedName name="wrn.OFFICECOLOR." localSheetId="6" hidden="1">{#N/A,#N/A,FALSE,"PL1";#N/A,#N/A,FALSE,"#1";#N/A,#N/A,FALSE,"PL2";#N/A,#N/A,FALSE,"#2";#N/A,#N/A,FALSE,"PL3";#N/A,#N/A,FALSE,"#3"}</definedName>
    <definedName name="wrn.OFFICECOLOR." localSheetId="4" hidden="1">{#N/A,#N/A,FALSE,"PL1";#N/A,#N/A,FALSE,"#1";#N/A,#N/A,FALSE,"PL2";#N/A,#N/A,FALSE,"#2";#N/A,#N/A,FALSE,"PL3";#N/A,#N/A,FALSE,"#3"}</definedName>
    <definedName name="wrn.OFFICECOLOR." localSheetId="7" hidden="1">{#N/A,#N/A,FALSE,"PL1";#N/A,#N/A,FALSE,"#1";#N/A,#N/A,FALSE,"PL2";#N/A,#N/A,FALSE,"#2";#N/A,#N/A,FALSE,"PL3";#N/A,#N/A,FALSE,"#3"}</definedName>
    <definedName name="wrn.OFFICECOLOR." localSheetId="13" hidden="1">{#N/A,#N/A,FALSE,"PL1";#N/A,#N/A,FALSE,"#1";#N/A,#N/A,FALSE,"PL2";#N/A,#N/A,FALSE,"#2";#N/A,#N/A,FALSE,"PL3";#N/A,#N/A,FALSE,"#3"}</definedName>
    <definedName name="wrn.OFFICECOLOR." localSheetId="10" hidden="1">{#N/A,#N/A,FALSE,"PL1";#N/A,#N/A,FALSE,"#1";#N/A,#N/A,FALSE,"PL2";#N/A,#N/A,FALSE,"#2";#N/A,#N/A,FALSE,"PL3";#N/A,#N/A,FALSE,"#3"}</definedName>
    <definedName name="wrn.OFFICECOLOR." localSheetId="12" hidden="1">{#N/A,#N/A,FALSE,"PL1";#N/A,#N/A,FALSE,"#1";#N/A,#N/A,FALSE,"PL2";#N/A,#N/A,FALSE,"#2";#N/A,#N/A,FALSE,"PL3";#N/A,#N/A,FALSE,"#3"}</definedName>
    <definedName name="wrn.OFFICECOLOR." localSheetId="9" hidden="1">{#N/A,#N/A,FALSE,"PL1";#N/A,#N/A,FALSE,"#1";#N/A,#N/A,FALSE,"PL2";#N/A,#N/A,FALSE,"#2";#N/A,#N/A,FALSE,"PL3";#N/A,#N/A,FALSE,"#3"}</definedName>
    <definedName name="wrn.OFFICECOLOR." localSheetId="1" hidden="1">{#N/A,#N/A,FALSE,"PL1";#N/A,#N/A,FALSE,"#1";#N/A,#N/A,FALSE,"PL2";#N/A,#N/A,FALSE,"#2";#N/A,#N/A,FALSE,"PL3";#N/A,#N/A,FALSE,"#3"}</definedName>
    <definedName name="wrn.OFFICECOLOR." hidden="1">{#N/A,#N/A,FALSE,"PL1";#N/A,#N/A,FALSE,"#1";#N/A,#N/A,FALSE,"PL2";#N/A,#N/A,FALSE,"#2";#N/A,#N/A,FALSE,"PL3";#N/A,#N/A,FALSE,"#3"}</definedName>
    <definedName name="wrn.OFFICEWHITE." localSheetId="14" hidden="1">{#N/A,#N/A,FALSE,"BS";#N/A,#N/A,FALSE,"#0";#N/A,#N/A,FALSE,"PL0"}</definedName>
    <definedName name="wrn.OFFICEWHITE." localSheetId="6" hidden="1">{#N/A,#N/A,FALSE,"BS";#N/A,#N/A,FALSE,"#0";#N/A,#N/A,FALSE,"PL0"}</definedName>
    <definedName name="wrn.OFFICEWHITE." localSheetId="4" hidden="1">{#N/A,#N/A,FALSE,"BS";#N/A,#N/A,FALSE,"#0";#N/A,#N/A,FALSE,"PL0"}</definedName>
    <definedName name="wrn.OFFICEWHITE." localSheetId="7" hidden="1">{#N/A,#N/A,FALSE,"BS";#N/A,#N/A,FALSE,"#0";#N/A,#N/A,FALSE,"PL0"}</definedName>
    <definedName name="wrn.OFFICEWHITE." localSheetId="13" hidden="1">{#N/A,#N/A,FALSE,"BS";#N/A,#N/A,FALSE,"#0";#N/A,#N/A,FALSE,"PL0"}</definedName>
    <definedName name="wrn.OFFICEWHITE." localSheetId="10" hidden="1">{#N/A,#N/A,FALSE,"BS";#N/A,#N/A,FALSE,"#0";#N/A,#N/A,FALSE,"PL0"}</definedName>
    <definedName name="wrn.OFFICEWHITE." localSheetId="12" hidden="1">{#N/A,#N/A,FALSE,"BS";#N/A,#N/A,FALSE,"#0";#N/A,#N/A,FALSE,"PL0"}</definedName>
    <definedName name="wrn.OFFICEWHITE." localSheetId="9" hidden="1">{#N/A,#N/A,FALSE,"BS";#N/A,#N/A,FALSE,"#0";#N/A,#N/A,FALSE,"PL0"}</definedName>
    <definedName name="wrn.OFFICEWHITE." localSheetId="1" hidden="1">{#N/A,#N/A,FALSE,"BS";#N/A,#N/A,FALSE,"#0";#N/A,#N/A,FALSE,"PL0"}</definedName>
    <definedName name="wrn.OFFICEWHITE." hidden="1">{#N/A,#N/A,FALSE,"BS";#N/A,#N/A,FALSE,"#0";#N/A,#N/A,FALSE,"PL0"}</definedName>
    <definedName name="wrn.OUTPUT." localSheetId="14" hidden="1">{"DCF","UPSIDE CASE",FALSE,"Sheet1";"DCF","BASE CASE",FALSE,"Sheet1";"DCF","DOWNSIDE CASE",FALSE,"Sheet1"}</definedName>
    <definedName name="wrn.OUTPUT." localSheetId="6" hidden="1">{"DCF","UPSIDE CASE",FALSE,"Sheet1";"DCF","BASE CASE",FALSE,"Sheet1";"DCF","DOWNSIDE CASE",FALSE,"Sheet1"}</definedName>
    <definedName name="wrn.OUTPUT." localSheetId="4" hidden="1">{"DCF","UPSIDE CASE",FALSE,"Sheet1";"DCF","BASE CASE",FALSE,"Sheet1";"DCF","DOWNSIDE CASE",FALSE,"Sheet1"}</definedName>
    <definedName name="wrn.OUTPUT." localSheetId="7" hidden="1">{"DCF","UPSIDE CASE",FALSE,"Sheet1";"DCF","BASE CASE",FALSE,"Sheet1";"DCF","DOWNSIDE CASE",FALSE,"Sheet1"}</definedName>
    <definedName name="wrn.OUTPUT." localSheetId="13" hidden="1">{"DCF","UPSIDE CASE",FALSE,"Sheet1";"DCF","BASE CASE",FALSE,"Sheet1";"DCF","DOWNSIDE CASE",FALSE,"Sheet1"}</definedName>
    <definedName name="wrn.OUTPUT." localSheetId="10" hidden="1">{"DCF","UPSIDE CASE",FALSE,"Sheet1";"DCF","BASE CASE",FALSE,"Sheet1";"DCF","DOWNSIDE CASE",FALSE,"Sheet1"}</definedName>
    <definedName name="wrn.OUTPUT." localSheetId="12" hidden="1">{"DCF","UPSIDE CASE",FALSE,"Sheet1";"DCF","BASE CASE",FALSE,"Sheet1";"DCF","DOWNSIDE CASE",FALSE,"Sheet1"}</definedName>
    <definedName name="wrn.OUTPUT." localSheetId="9"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rint." localSheetId="14" hidden="1">{"A_Results",#N/A,FALSE,"relative";"B_Summary",#N/A,FALSE,"summary of %";"C_Adjusted",#N/A,FALSE,"adjusted"}</definedName>
    <definedName name="wrn.print." localSheetId="6" hidden="1">{"A_Results",#N/A,FALSE,"relative";"B_Summary",#N/A,FALSE,"summary of %";"C_Adjusted",#N/A,FALSE,"adjusted"}</definedName>
    <definedName name="wrn.print." localSheetId="4" hidden="1">{"A_Results",#N/A,FALSE,"relative";"B_Summary",#N/A,FALSE,"summary of %";"C_Adjusted",#N/A,FALSE,"adjusted"}</definedName>
    <definedName name="wrn.print." localSheetId="7" hidden="1">{"A_Results",#N/A,FALSE,"relative";"B_Summary",#N/A,FALSE,"summary of %";"C_Adjusted",#N/A,FALSE,"adjusted"}</definedName>
    <definedName name="wrn.print." localSheetId="13" hidden="1">{"A_Results",#N/A,FALSE,"relative";"B_Summary",#N/A,FALSE,"summary of %";"C_Adjusted",#N/A,FALSE,"adjusted"}</definedName>
    <definedName name="wrn.print." localSheetId="10" hidden="1">{"A_Results",#N/A,FALSE,"relative";"B_Summary",#N/A,FALSE,"summary of %";"C_Adjusted",#N/A,FALSE,"adjusted"}</definedName>
    <definedName name="wrn.print." localSheetId="12" hidden="1">{"A_Results",#N/A,FALSE,"relative";"B_Summary",#N/A,FALSE,"summary of %";"C_Adjusted",#N/A,FALSE,"adjusted"}</definedName>
    <definedName name="wrn.print." localSheetId="9" hidden="1">{"A_Results",#N/A,FALSE,"relative";"B_Summary",#N/A,FALSE,"summary of %";"C_Adjusted",#N/A,FALSE,"adjusted"}</definedName>
    <definedName name="wrn.print." localSheetId="1" hidden="1">{"A_Results",#N/A,FALSE,"relative";"B_Summary",#N/A,FALSE,"summary of %";"C_Adjusted",#N/A,FALSE,"adjusted"}</definedName>
    <definedName name="wrn.print." hidden="1">{"A_Results",#N/A,FALSE,"relative";"B_Summary",#N/A,FALSE,"summary of %";"C_Adjusted",#N/A,FALSE,"adjusted"}</definedName>
    <definedName name="wrn.printcomp." localSheetId="14" hidden="1">{"a_top1",#N/A,FALSE,"top";"b_top2",#N/A,FALSE,"top";"c_bot1",#N/A,FALSE,"bot";"d_bot2",#N/A,FALSE,"bot";"e_footnotes",#N/A,FALSE,"top"}</definedName>
    <definedName name="wrn.printcomp." localSheetId="6" hidden="1">{"a_top1",#N/A,FALSE,"top";"b_top2",#N/A,FALSE,"top";"c_bot1",#N/A,FALSE,"bot";"d_bot2",#N/A,FALSE,"bot";"e_footnotes",#N/A,FALSE,"top"}</definedName>
    <definedName name="wrn.printcomp." localSheetId="4" hidden="1">{"a_top1",#N/A,FALSE,"top";"b_top2",#N/A,FALSE,"top";"c_bot1",#N/A,FALSE,"bot";"d_bot2",#N/A,FALSE,"bot";"e_footnotes",#N/A,FALSE,"top"}</definedName>
    <definedName name="wrn.printcomp." localSheetId="7" hidden="1">{"a_top1",#N/A,FALSE,"top";"b_top2",#N/A,FALSE,"top";"c_bot1",#N/A,FALSE,"bot";"d_bot2",#N/A,FALSE,"bot";"e_footnotes",#N/A,FALSE,"top"}</definedName>
    <definedName name="wrn.printcomp." localSheetId="13" hidden="1">{"a_top1",#N/A,FALSE,"top";"b_top2",#N/A,FALSE,"top";"c_bot1",#N/A,FALSE,"bot";"d_bot2",#N/A,FALSE,"bot";"e_footnotes",#N/A,FALSE,"top"}</definedName>
    <definedName name="wrn.printcomp." localSheetId="10" hidden="1">{"a_top1",#N/A,FALSE,"top";"b_top2",#N/A,FALSE,"top";"c_bot1",#N/A,FALSE,"bot";"d_bot2",#N/A,FALSE,"bot";"e_footnotes",#N/A,FALSE,"top"}</definedName>
    <definedName name="wrn.printcomp." localSheetId="12" hidden="1">{"a_top1",#N/A,FALSE,"top";"b_top2",#N/A,FALSE,"top";"c_bot1",#N/A,FALSE,"bot";"d_bot2",#N/A,FALSE,"bot";"e_footnotes",#N/A,FALSE,"top"}</definedName>
    <definedName name="wrn.printcomp." localSheetId="9"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red." localSheetId="14" hidden="1">{"a",#N/A,FALSE,"Data";"b",#N/A,FALSE,"top";"d",#N/A,FALSE,"bot";"e",#N/A,FALSE,"Summary"}</definedName>
    <definedName name="wrn.red." localSheetId="6" hidden="1">{"a",#N/A,FALSE,"Data";"b",#N/A,FALSE,"top";"d",#N/A,FALSE,"bot";"e",#N/A,FALSE,"Summary"}</definedName>
    <definedName name="wrn.red." localSheetId="4" hidden="1">{"a",#N/A,FALSE,"Data";"b",#N/A,FALSE,"top";"d",#N/A,FALSE,"bot";"e",#N/A,FALSE,"Summary"}</definedName>
    <definedName name="wrn.red." localSheetId="7" hidden="1">{"a",#N/A,FALSE,"Data";"b",#N/A,FALSE,"top";"d",#N/A,FALSE,"bot";"e",#N/A,FALSE,"Summary"}</definedName>
    <definedName name="wrn.red." localSheetId="13" hidden="1">{"a",#N/A,FALSE,"Data";"b",#N/A,FALSE,"top";"d",#N/A,FALSE,"bot";"e",#N/A,FALSE,"Summary"}</definedName>
    <definedName name="wrn.red." localSheetId="10" hidden="1">{"a",#N/A,FALSE,"Data";"b",#N/A,FALSE,"top";"d",#N/A,FALSE,"bot";"e",#N/A,FALSE,"Summary"}</definedName>
    <definedName name="wrn.red." localSheetId="12" hidden="1">{"a",#N/A,FALSE,"Data";"b",#N/A,FALSE,"top";"d",#N/A,FALSE,"bot";"e",#N/A,FALSE,"Summary"}</definedName>
    <definedName name="wrn.red." localSheetId="9"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sales." localSheetId="14"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report." localSheetId="14" hidden="1">{#N/A,#N/A,FALSE,"SR0";#N/A,#N/A,FALSE,"SR1";#N/A,#N/A,FALSE,"SR2";#N/A,#N/A,FALSE,"SR3"}</definedName>
    <definedName name="wrn.sales._.report." localSheetId="6" hidden="1">{#N/A,#N/A,FALSE,"SR0";#N/A,#N/A,FALSE,"SR1";#N/A,#N/A,FALSE,"SR2";#N/A,#N/A,FALSE,"SR3"}</definedName>
    <definedName name="wrn.sales._.report." localSheetId="4" hidden="1">{#N/A,#N/A,FALSE,"SR0";#N/A,#N/A,FALSE,"SR1";#N/A,#N/A,FALSE,"SR2";#N/A,#N/A,FALSE,"SR3"}</definedName>
    <definedName name="wrn.sales._.report." localSheetId="7" hidden="1">{#N/A,#N/A,FALSE,"SR0";#N/A,#N/A,FALSE,"SR1";#N/A,#N/A,FALSE,"SR2";#N/A,#N/A,FALSE,"SR3"}</definedName>
    <definedName name="wrn.sales._.report." localSheetId="13" hidden="1">{#N/A,#N/A,FALSE,"SR0";#N/A,#N/A,FALSE,"SR1";#N/A,#N/A,FALSE,"SR2";#N/A,#N/A,FALSE,"SR3"}</definedName>
    <definedName name="wrn.sales._.report." localSheetId="10" hidden="1">{#N/A,#N/A,FALSE,"SR0";#N/A,#N/A,FALSE,"SR1";#N/A,#N/A,FALSE,"SR2";#N/A,#N/A,FALSE,"SR3"}</definedName>
    <definedName name="wrn.sales._.report." localSheetId="12" hidden="1">{#N/A,#N/A,FALSE,"SR0";#N/A,#N/A,FALSE,"SR1";#N/A,#N/A,FALSE,"SR2";#N/A,#N/A,FALSE,"SR3"}</definedName>
    <definedName name="wrn.sales._.report." localSheetId="9" hidden="1">{#N/A,#N/A,FALSE,"SR0";#N/A,#N/A,FALSE,"SR1";#N/A,#N/A,FALSE,"SR2";#N/A,#N/A,FALSE,"SR3"}</definedName>
    <definedName name="wrn.sales._.report." localSheetId="1" hidden="1">{#N/A,#N/A,FALSE,"SR0";#N/A,#N/A,FALSE,"SR1";#N/A,#N/A,FALSE,"SR2";#N/A,#N/A,FALSE,"SR3"}</definedName>
    <definedName name="wrn.sales._.report." hidden="1">{#N/A,#N/A,FALSE,"SR0";#N/A,#N/A,FALSE,"SR1";#N/A,#N/A,FALSE,"SR2";#N/A,#N/A,FALSE,"SR3"}</definedName>
    <definedName name="wrn.sub._.ledger." localSheetId="14" hidden="1">{#N/A,#N/A,FALSE,"SFO";#N/A,#N/A,FALSE,"SEA";#N/A,#N/A,FALSE,"PDX"}</definedName>
    <definedName name="wrn.sub._.ledger." localSheetId="6" hidden="1">{#N/A,#N/A,FALSE,"SFO";#N/A,#N/A,FALSE,"SEA";#N/A,#N/A,FALSE,"PDX"}</definedName>
    <definedName name="wrn.sub._.ledger." localSheetId="4" hidden="1">{#N/A,#N/A,FALSE,"SFO";#N/A,#N/A,FALSE,"SEA";#N/A,#N/A,FALSE,"PDX"}</definedName>
    <definedName name="wrn.sub._.ledger." localSheetId="7" hidden="1">{#N/A,#N/A,FALSE,"SFO";#N/A,#N/A,FALSE,"SEA";#N/A,#N/A,FALSE,"PDX"}</definedName>
    <definedName name="wrn.sub._.ledger." localSheetId="13" hidden="1">{#N/A,#N/A,FALSE,"SFO";#N/A,#N/A,FALSE,"SEA";#N/A,#N/A,FALSE,"PDX"}</definedName>
    <definedName name="wrn.sub._.ledger." localSheetId="10" hidden="1">{#N/A,#N/A,FALSE,"SFO";#N/A,#N/A,FALSE,"SEA";#N/A,#N/A,FALSE,"PDX"}</definedName>
    <definedName name="wrn.sub._.ledger." localSheetId="12" hidden="1">{#N/A,#N/A,FALSE,"SFO";#N/A,#N/A,FALSE,"SEA";#N/A,#N/A,FALSE,"PDX"}</definedName>
    <definedName name="wrn.sub._.ledger." localSheetId="9" hidden="1">{#N/A,#N/A,FALSE,"SFO";#N/A,#N/A,FALSE,"SEA";#N/A,#N/A,FALSE,"PDX"}</definedName>
    <definedName name="wrn.sub._.ledger." localSheetId="1" hidden="1">{#N/A,#N/A,FALSE,"SFO";#N/A,#N/A,FALSE,"SEA";#N/A,#N/A,FALSE,"PDX"}</definedName>
    <definedName name="wrn.sub._.ledger." hidden="1">{#N/A,#N/A,FALSE,"SFO";#N/A,#N/A,FALSE,"SEA";#N/A,#N/A,FALSE,"PDX"}</definedName>
    <definedName name="wrn.summary." localSheetId="14" hidden="1">{#N/A,#N/A,FALSE,"report"}</definedName>
    <definedName name="wrn.summary." localSheetId="6" hidden="1">{#N/A,#N/A,FALSE,"report"}</definedName>
    <definedName name="wrn.summary." localSheetId="4" hidden="1">{#N/A,#N/A,FALSE,"report"}</definedName>
    <definedName name="wrn.summary." localSheetId="7" hidden="1">{#N/A,#N/A,FALSE,"report"}</definedName>
    <definedName name="wrn.summary." localSheetId="13" hidden="1">{#N/A,#N/A,FALSE,"report"}</definedName>
    <definedName name="wrn.summary." localSheetId="10" hidden="1">{#N/A,#N/A,FALSE,"report"}</definedName>
    <definedName name="wrn.summary." localSheetId="12" hidden="1">{#N/A,#N/A,FALSE,"report"}</definedName>
    <definedName name="wrn.summary." localSheetId="9" hidden="1">{#N/A,#N/A,FALSE,"report"}</definedName>
    <definedName name="wrn.summary." localSheetId="1" hidden="1">{#N/A,#N/A,FALSE,"report"}</definedName>
    <definedName name="wrn.summary." hidden="1">{#N/A,#N/A,FALSE,"report"}</definedName>
    <definedName name="wrn.Value." localSheetId="14" hidden="1">{"f_maxp",#N/A,FALSE,"max price no dilution";"P_DCF",#N/A,FALSE,"DCF";"A_results",#N/A,FALSE,"relative";"L_targcf_all",#N/A,FALSE,"Target_Fins";"PP_WACC",#N/A,FALSE,"DCF";"A_results",#N/A,FALSE,"relative";"B_summary",#N/A,FALSE,"summary of %";"C_adjusted",#N/A,FALSE,"adjusted"}</definedName>
    <definedName name="wrn.Value." localSheetId="6" hidden="1">{"f_maxp",#N/A,FALSE,"max price no dilution";"P_DCF",#N/A,FALSE,"DCF";"A_results",#N/A,FALSE,"relative";"L_targcf_all",#N/A,FALSE,"Target_Fins";"PP_WACC",#N/A,FALSE,"DCF";"A_results",#N/A,FALSE,"relative";"B_summary",#N/A,FALSE,"summary of %";"C_adjusted",#N/A,FALSE,"adjusted"}</definedName>
    <definedName name="wrn.Value." localSheetId="4" hidden="1">{"f_maxp",#N/A,FALSE,"max price no dilution";"P_DCF",#N/A,FALSE,"DCF";"A_results",#N/A,FALSE,"relative";"L_targcf_all",#N/A,FALSE,"Target_Fins";"PP_WACC",#N/A,FALSE,"DCF";"A_results",#N/A,FALSE,"relative";"B_summary",#N/A,FALSE,"summary of %";"C_adjusted",#N/A,FALSE,"adjusted"}</definedName>
    <definedName name="wrn.Value." localSheetId="7" hidden="1">{"f_maxp",#N/A,FALSE,"max price no dilution";"P_DCF",#N/A,FALSE,"DCF";"A_results",#N/A,FALSE,"relative";"L_targcf_all",#N/A,FALSE,"Target_Fins";"PP_WACC",#N/A,FALSE,"DCF";"A_results",#N/A,FALSE,"relative";"B_summary",#N/A,FALSE,"summary of %";"C_adjusted",#N/A,FALSE,"adjusted"}</definedName>
    <definedName name="wrn.Value." localSheetId="13" hidden="1">{"f_maxp",#N/A,FALSE,"max price no dilution";"P_DCF",#N/A,FALSE,"DCF";"A_results",#N/A,FALSE,"relative";"L_targcf_all",#N/A,FALSE,"Target_Fins";"PP_WACC",#N/A,FALSE,"DCF";"A_results",#N/A,FALSE,"relative";"B_summary",#N/A,FALSE,"summary of %";"C_adjusted",#N/A,FALSE,"adjusted"}</definedName>
    <definedName name="wrn.Value." localSheetId="10" hidden="1">{"f_maxp",#N/A,FALSE,"max price no dilution";"P_DCF",#N/A,FALSE,"DCF";"A_results",#N/A,FALSE,"relative";"L_targcf_all",#N/A,FALSE,"Target_Fins";"PP_WACC",#N/A,FALSE,"DCF";"A_results",#N/A,FALSE,"relative";"B_summary",#N/A,FALSE,"summary of %";"C_adjusted",#N/A,FALSE,"adjusted"}</definedName>
    <definedName name="wrn.Value." localSheetId="12" hidden="1">{"f_maxp",#N/A,FALSE,"max price no dilution";"P_DCF",#N/A,FALSE,"DCF";"A_results",#N/A,FALSE,"relative";"L_targcf_all",#N/A,FALSE,"Target_Fins";"PP_WACC",#N/A,FALSE,"DCF";"A_results",#N/A,FALSE,"relative";"B_summary",#N/A,FALSE,"summary of %";"C_adjusted",#N/A,FALSE,"adjusted"}</definedName>
    <definedName name="wrn.Value." localSheetId="9"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localSheetId="1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6"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7"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3"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9"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localSheetId="14" hidden="1">{#N/A,#N/A,FALSE,"ﾃﾞｨｽｸﾛﾍﾞｰｽ（グラフ付き）";#N/A,#N/A,FALSE,"ディスクロ";#N/A,#N/A,FALSE,"部内用グラフ付き";#N/A,#N/A,FALSE,"部内用";#N/A,#N/A,FALSE,"財投含む";#N/A,#N/A,FALSE,"日銀月報"}</definedName>
    <definedName name="wrn.簡保資金運用状況." localSheetId="6" hidden="1">{#N/A,#N/A,FALSE,"ﾃﾞｨｽｸﾛﾍﾞｰｽ（グラフ付き）";#N/A,#N/A,FALSE,"ディスクロ";#N/A,#N/A,FALSE,"部内用グラフ付き";#N/A,#N/A,FALSE,"部内用";#N/A,#N/A,FALSE,"財投含む";#N/A,#N/A,FALSE,"日銀月報"}</definedName>
    <definedName name="wrn.簡保資金運用状況." localSheetId="4" hidden="1">{#N/A,#N/A,FALSE,"ﾃﾞｨｽｸﾛﾍﾞｰｽ（グラフ付き）";#N/A,#N/A,FALSE,"ディスクロ";#N/A,#N/A,FALSE,"部内用グラフ付き";#N/A,#N/A,FALSE,"部内用";#N/A,#N/A,FALSE,"財投含む";#N/A,#N/A,FALSE,"日銀月報"}</definedName>
    <definedName name="wrn.簡保資金運用状況." localSheetId="7" hidden="1">{#N/A,#N/A,FALSE,"ﾃﾞｨｽｸﾛﾍﾞｰｽ（グラフ付き）";#N/A,#N/A,FALSE,"ディスクロ";#N/A,#N/A,FALSE,"部内用グラフ付き";#N/A,#N/A,FALSE,"部内用";#N/A,#N/A,FALSE,"財投含む";#N/A,#N/A,FALSE,"日銀月報"}</definedName>
    <definedName name="wrn.簡保資金運用状況." localSheetId="13" hidden="1">{#N/A,#N/A,FALSE,"ﾃﾞｨｽｸﾛﾍﾞｰｽ（グラフ付き）";#N/A,#N/A,FALSE,"ディスクロ";#N/A,#N/A,FALSE,"部内用グラフ付き";#N/A,#N/A,FALSE,"部内用";#N/A,#N/A,FALSE,"財投含む";#N/A,#N/A,FALSE,"日銀月報"}</definedName>
    <definedName name="wrn.簡保資金運用状況." localSheetId="10" hidden="1">{#N/A,#N/A,FALSE,"ﾃﾞｨｽｸﾛﾍﾞｰｽ（グラフ付き）";#N/A,#N/A,FALSE,"ディスクロ";#N/A,#N/A,FALSE,"部内用グラフ付き";#N/A,#N/A,FALSE,"部内用";#N/A,#N/A,FALSE,"財投含む";#N/A,#N/A,FALSE,"日銀月報"}</definedName>
    <definedName name="wrn.簡保資金運用状況." localSheetId="12" hidden="1">{#N/A,#N/A,FALSE,"ﾃﾞｨｽｸﾛﾍﾞｰｽ（グラフ付き）";#N/A,#N/A,FALSE,"ディスクロ";#N/A,#N/A,FALSE,"部内用グラフ付き";#N/A,#N/A,FALSE,"部内用";#N/A,#N/A,FALSE,"財投含む";#N/A,#N/A,FALSE,"日銀月報"}</definedName>
    <definedName name="wrn.簡保資金運用状況." localSheetId="9" hidden="1">{#N/A,#N/A,FALSE,"ﾃﾞｨｽｸﾛﾍﾞｰｽ（グラフ付き）";#N/A,#N/A,FALSE,"ディスクロ";#N/A,#N/A,FALSE,"部内用グラフ付き";#N/A,#N/A,FALSE,"部内用";#N/A,#N/A,FALSE,"財投含む";#N/A,#N/A,FALSE,"日銀月報"}</definedName>
    <definedName name="wrn.簡保資金運用状況." localSheetId="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14" hidden="1">{"'Sheet2'!$C$3:$AL$35"}</definedName>
    <definedName name="ｗｗｗ" localSheetId="6" hidden="1">{"'Sheet2'!$C$3:$AL$35"}</definedName>
    <definedName name="ｗｗｗ" localSheetId="4" hidden="1">{"'Sheet2'!$C$3:$AL$35"}</definedName>
    <definedName name="ｗｗｗ" localSheetId="7" hidden="1">{"'Sheet2'!$C$3:$AL$35"}</definedName>
    <definedName name="ｗｗｗ" localSheetId="13" hidden="1">{"'Sheet2'!$C$3:$AL$35"}</definedName>
    <definedName name="ｗｗｗ" localSheetId="10" hidden="1">{"'Sheet2'!$C$3:$AL$35"}</definedName>
    <definedName name="ｗｗｗ" localSheetId="12" hidden="1">{"'Sheet2'!$C$3:$AL$35"}</definedName>
    <definedName name="ｗｗｗ" localSheetId="9" hidden="1">{"'Sheet2'!$C$3:$AL$35"}</definedName>
    <definedName name="ｗｗｗ" localSheetId="1" hidden="1">{"'Sheet2'!$C$3:$AL$35"}</definedName>
    <definedName name="ｗｗｗ" hidden="1">{"'Sheet2'!$C$3:$AL$35"}</definedName>
    <definedName name="WWWW">#REF!</definedName>
    <definedName name="ｘ">#REF!</definedName>
    <definedName name="XF" localSheetId="14" hidden="1">{#N/A,#N/A,FALSE,"SFO";#N/A,#N/A,FALSE,"SEA";#N/A,#N/A,FALSE,"PDX"}</definedName>
    <definedName name="XF" localSheetId="6" hidden="1">{#N/A,#N/A,FALSE,"SFO";#N/A,#N/A,FALSE,"SEA";#N/A,#N/A,FALSE,"PDX"}</definedName>
    <definedName name="XF" localSheetId="4" hidden="1">{#N/A,#N/A,FALSE,"SFO";#N/A,#N/A,FALSE,"SEA";#N/A,#N/A,FALSE,"PDX"}</definedName>
    <definedName name="XF" localSheetId="7" hidden="1">{#N/A,#N/A,FALSE,"SFO";#N/A,#N/A,FALSE,"SEA";#N/A,#N/A,FALSE,"PDX"}</definedName>
    <definedName name="XF" localSheetId="13" hidden="1">{#N/A,#N/A,FALSE,"SFO";#N/A,#N/A,FALSE,"SEA";#N/A,#N/A,FALSE,"PDX"}</definedName>
    <definedName name="XF" localSheetId="10" hidden="1">{#N/A,#N/A,FALSE,"SFO";#N/A,#N/A,FALSE,"SEA";#N/A,#N/A,FALSE,"PDX"}</definedName>
    <definedName name="XF" localSheetId="12" hidden="1">{#N/A,#N/A,FALSE,"SFO";#N/A,#N/A,FALSE,"SEA";#N/A,#N/A,FALSE,"PDX"}</definedName>
    <definedName name="XF" localSheetId="9" hidden="1">{#N/A,#N/A,FALSE,"SFO";#N/A,#N/A,FALSE,"SEA";#N/A,#N/A,FALSE,"PDX"}</definedName>
    <definedName name="XF" localSheetId="1" hidden="1">{#N/A,#N/A,FALSE,"SFO";#N/A,#N/A,FALSE,"SEA";#N/A,#N/A,FALSE,"PDX"}</definedName>
    <definedName name="XF" hidden="1">{#N/A,#N/A,FALSE,"SFO";#N/A,#N/A,FALSE,"SEA";#N/A,#N/A,FALSE,"PDX"}</definedName>
    <definedName name="XLS_NAME" localSheetId="13">[59]Pricing!#REF!</definedName>
    <definedName name="XLS_NAME">[60]Pricing!#REF!</definedName>
    <definedName name="Xmas" localSheetId="14">#REF!</definedName>
    <definedName name="Xmas" localSheetId="6">#REF!</definedName>
    <definedName name="Xmas" localSheetId="4">#REF!</definedName>
    <definedName name="Xmas" localSheetId="7">#REF!</definedName>
    <definedName name="Xmas" localSheetId="13">#REF!</definedName>
    <definedName name="Xmas" localSheetId="10">#REF!</definedName>
    <definedName name="Xmas" localSheetId="9">#REF!</definedName>
    <definedName name="Xmas">#REF!</definedName>
    <definedName name="XREF_COLUMN_14" localSheetId="6" hidden="1">[301]Movement!#REF!</definedName>
    <definedName name="XREF_COLUMN_14" localSheetId="4" hidden="1">[301]Movement!#REF!</definedName>
    <definedName name="XREF_COLUMN_14" localSheetId="7" hidden="1">[301]Movement!#REF!</definedName>
    <definedName name="XREF_COLUMN_14" localSheetId="13" hidden="1">[302]Movement!#REF!</definedName>
    <definedName name="XREF_COLUMN_14" localSheetId="9" hidden="1">[301]Movement!#REF!</definedName>
    <definedName name="XREF_COLUMN_14" hidden="1">[301]Movement!#REF!</definedName>
    <definedName name="XREF_COLUMN_15" localSheetId="6" hidden="1">[301]Movement!#REF!</definedName>
    <definedName name="XREF_COLUMN_15" localSheetId="13" hidden="1">[302]Movement!#REF!</definedName>
    <definedName name="XREF_COLUMN_15" hidden="1">[301]Movement!#REF!</definedName>
    <definedName name="XREF_COLUMN_16" localSheetId="13" hidden="1">[302]Movement!#REF!</definedName>
    <definedName name="XREF_COLUMN_16" hidden="1">[301]Movement!#REF!</definedName>
    <definedName name="XREF_COLUMN_2" localSheetId="14" hidden="1">#REF!</definedName>
    <definedName name="XREF_COLUMN_2" localSheetId="6" hidden="1">#REF!</definedName>
    <definedName name="XREF_COLUMN_2" localSheetId="4" hidden="1">#REF!</definedName>
    <definedName name="XREF_COLUMN_2" localSheetId="7" hidden="1">#REF!</definedName>
    <definedName name="XREF_COLUMN_2" localSheetId="13" hidden="1">#REF!</definedName>
    <definedName name="XREF_COLUMN_2" localSheetId="10" hidden="1">#REF!</definedName>
    <definedName name="XREF_COLUMN_2" localSheetId="9" hidden="1">#REF!</definedName>
    <definedName name="XREF_COLUMN_2" hidden="1">#REF!</definedName>
    <definedName name="XREF_COLUMN_4" localSheetId="14" hidden="1">#REF!</definedName>
    <definedName name="XREF_COLUMN_4" localSheetId="6" hidden="1">#REF!</definedName>
    <definedName name="XREF_COLUMN_4" localSheetId="4" hidden="1">#REF!</definedName>
    <definedName name="XREF_COLUMN_4" localSheetId="7" hidden="1">#REF!</definedName>
    <definedName name="XREF_COLUMN_4" localSheetId="13" hidden="1">#REF!</definedName>
    <definedName name="XREF_COLUMN_4" localSheetId="10" hidden="1">#REF!</definedName>
    <definedName name="XREF_COLUMN_4" localSheetId="9" hidden="1">#REF!</definedName>
    <definedName name="XREF_COLUMN_4" hidden="1">#REF!</definedName>
    <definedName name="XRefActiveRow" localSheetId="14" hidden="1">#REF!</definedName>
    <definedName name="XRefActiveRow" localSheetId="6" hidden="1">#REF!</definedName>
    <definedName name="XRefActiveRow" localSheetId="4" hidden="1">#REF!</definedName>
    <definedName name="XRefActiveRow" localSheetId="7" hidden="1">#REF!</definedName>
    <definedName name="XRefActiveRow" localSheetId="13" hidden="1">#REF!</definedName>
    <definedName name="XRefActiveRow" localSheetId="10" hidden="1">#REF!</definedName>
    <definedName name="XRefActiveRow" localSheetId="9" hidden="1">#REF!</definedName>
    <definedName name="XRefActiveRow" hidden="1">#REF!</definedName>
    <definedName name="XRefColumnsCount">1</definedName>
    <definedName name="XRefCopy1" localSheetId="14" hidden="1">'[303]Tax Rate Rec.'!#REF!</definedName>
    <definedName name="XRefCopy1" localSheetId="6" hidden="1">'[303]Tax Rate Rec.'!#REF!</definedName>
    <definedName name="XRefCopy1" localSheetId="4" hidden="1">'[303]Tax Rate Rec.'!#REF!</definedName>
    <definedName name="XRefCopy1" localSheetId="7" hidden="1">'[303]Tax Rate Rec.'!#REF!</definedName>
    <definedName name="XRefCopy1" localSheetId="13" hidden="1">'[304]Tax Rate Rec.'!#REF!</definedName>
    <definedName name="XRefCopy1" localSheetId="10" hidden="1">'[303]Tax Rate Rec.'!#REF!</definedName>
    <definedName name="XRefCopy1" localSheetId="9" hidden="1">'[303]Tax Rate Rec.'!#REF!</definedName>
    <definedName name="XRefCopy1" hidden="1">'[303]Tax Rate Rec.'!#REF!</definedName>
    <definedName name="XRefCopy10Row" localSheetId="14" hidden="1">#REF!</definedName>
    <definedName name="XRefCopy10Row" localSheetId="6" hidden="1">#REF!</definedName>
    <definedName name="XRefCopy10Row" localSheetId="4" hidden="1">#REF!</definedName>
    <definedName name="XRefCopy10Row" localSheetId="7" hidden="1">#REF!</definedName>
    <definedName name="XRefCopy10Row" localSheetId="13" hidden="1">#REF!</definedName>
    <definedName name="XRefCopy10Row" localSheetId="10" hidden="1">#REF!</definedName>
    <definedName name="XRefCopy10Row" localSheetId="9" hidden="1">#REF!</definedName>
    <definedName name="XRefCopy10Row" hidden="1">#REF!</definedName>
    <definedName name="XRefCopy11Row" localSheetId="14" hidden="1">#REF!</definedName>
    <definedName name="XRefCopy11Row" localSheetId="6" hidden="1">#REF!</definedName>
    <definedName name="XRefCopy11Row" localSheetId="4" hidden="1">#REF!</definedName>
    <definedName name="XRefCopy11Row" localSheetId="7" hidden="1">#REF!</definedName>
    <definedName name="XRefCopy11Row" localSheetId="13" hidden="1">#REF!</definedName>
    <definedName name="XRefCopy11Row" localSheetId="10" hidden="1">#REF!</definedName>
    <definedName name="XRefCopy11Row" localSheetId="9" hidden="1">#REF!</definedName>
    <definedName name="XRefCopy11Row" hidden="1">#REF!</definedName>
    <definedName name="XRefCopy12" localSheetId="14" hidden="1">[301]Movement!#REF!</definedName>
    <definedName name="XRefCopy12" localSheetId="6" hidden="1">[301]Movement!#REF!</definedName>
    <definedName name="XRefCopy12" localSheetId="4" hidden="1">[301]Movement!#REF!</definedName>
    <definedName name="XRefCopy12" localSheetId="7" hidden="1">[301]Movement!#REF!</definedName>
    <definedName name="XRefCopy12" localSheetId="13" hidden="1">[302]Movement!#REF!</definedName>
    <definedName name="XRefCopy12" localSheetId="10" hidden="1">[301]Movement!#REF!</definedName>
    <definedName name="XRefCopy12" localSheetId="9" hidden="1">[301]Movement!#REF!</definedName>
    <definedName name="XRefCopy12" hidden="1">[301]Movement!#REF!</definedName>
    <definedName name="XRefCopy12Row" localSheetId="14" hidden="1">#REF!</definedName>
    <definedName name="XRefCopy12Row" localSheetId="6" hidden="1">#REF!</definedName>
    <definedName name="XRefCopy12Row" localSheetId="4" hidden="1">#REF!</definedName>
    <definedName name="XRefCopy12Row" localSheetId="7" hidden="1">#REF!</definedName>
    <definedName name="XRefCopy12Row" localSheetId="13" hidden="1">#REF!</definedName>
    <definedName name="XRefCopy12Row" localSheetId="10" hidden="1">#REF!</definedName>
    <definedName name="XRefCopy12Row" localSheetId="9" hidden="1">#REF!</definedName>
    <definedName name="XRefCopy12Row" hidden="1">#REF!</definedName>
    <definedName name="XRefCopy13" localSheetId="14" hidden="1">[301]Movement!#REF!</definedName>
    <definedName name="XRefCopy13" localSheetId="6" hidden="1">[301]Movement!#REF!</definedName>
    <definedName name="XRefCopy13" localSheetId="4" hidden="1">[301]Movement!#REF!</definedName>
    <definedName name="XRefCopy13" localSheetId="7" hidden="1">[301]Movement!#REF!</definedName>
    <definedName name="XRefCopy13" localSheetId="13" hidden="1">[302]Movement!#REF!</definedName>
    <definedName name="XRefCopy13" localSheetId="10" hidden="1">[301]Movement!#REF!</definedName>
    <definedName name="XRefCopy13" localSheetId="9" hidden="1">[301]Movement!#REF!</definedName>
    <definedName name="XRefCopy13" hidden="1">[301]Movement!#REF!</definedName>
    <definedName name="XRefCopy13Row" localSheetId="14" hidden="1">#REF!</definedName>
    <definedName name="XRefCopy13Row" localSheetId="6" hidden="1">#REF!</definedName>
    <definedName name="XRefCopy13Row" localSheetId="4" hidden="1">#REF!</definedName>
    <definedName name="XRefCopy13Row" localSheetId="7" hidden="1">#REF!</definedName>
    <definedName name="XRefCopy13Row" localSheetId="13" hidden="1">#REF!</definedName>
    <definedName name="XRefCopy13Row" localSheetId="10" hidden="1">#REF!</definedName>
    <definedName name="XRefCopy13Row" localSheetId="9" hidden="1">#REF!</definedName>
    <definedName name="XRefCopy13Row" hidden="1">#REF!</definedName>
    <definedName name="XRefCopy14Row" localSheetId="14" hidden="1">#REF!</definedName>
    <definedName name="XRefCopy14Row" localSheetId="6" hidden="1">#REF!</definedName>
    <definedName name="XRefCopy14Row" localSheetId="4" hidden="1">#REF!</definedName>
    <definedName name="XRefCopy14Row" localSheetId="7" hidden="1">#REF!</definedName>
    <definedName name="XRefCopy14Row" localSheetId="13" hidden="1">#REF!</definedName>
    <definedName name="XRefCopy14Row" localSheetId="10" hidden="1">#REF!</definedName>
    <definedName name="XRefCopy14Row" localSheetId="9" hidden="1">#REF!</definedName>
    <definedName name="XRefCopy14Row" hidden="1">#REF!</definedName>
    <definedName name="XRefCopy15Row" localSheetId="14" hidden="1">#REF!</definedName>
    <definedName name="XRefCopy15Row" localSheetId="6" hidden="1">#REF!</definedName>
    <definedName name="XRefCopy15Row" localSheetId="4" hidden="1">#REF!</definedName>
    <definedName name="XRefCopy15Row" localSheetId="7" hidden="1">#REF!</definedName>
    <definedName name="XRefCopy15Row" localSheetId="13" hidden="1">#REF!</definedName>
    <definedName name="XRefCopy15Row" localSheetId="10" hidden="1">#REF!</definedName>
    <definedName name="XRefCopy15Row" localSheetId="9" hidden="1">#REF!</definedName>
    <definedName name="XRefCopy15Row" hidden="1">#REF!</definedName>
    <definedName name="XRefCopy16Row" hidden="1">#REF!</definedName>
    <definedName name="XRefCopy17" localSheetId="13" hidden="1">[302]Deferred!#REF!</definedName>
    <definedName name="XRefCopy17" hidden="1">[301]Deferred!#REF!</definedName>
    <definedName name="XRefCopy17Row" localSheetId="14" hidden="1">#REF!</definedName>
    <definedName name="XRefCopy17Row" localSheetId="6" hidden="1">#REF!</definedName>
    <definedName name="XRefCopy17Row" localSheetId="4" hidden="1">#REF!</definedName>
    <definedName name="XRefCopy17Row" localSheetId="7" hidden="1">#REF!</definedName>
    <definedName name="XRefCopy17Row" localSheetId="13" hidden="1">#REF!</definedName>
    <definedName name="XRefCopy17Row" localSheetId="10" hidden="1">#REF!</definedName>
    <definedName name="XRefCopy17Row" localSheetId="9" hidden="1">#REF!</definedName>
    <definedName name="XRefCopy17Row" hidden="1">#REF!</definedName>
    <definedName name="XRefCopy18" localSheetId="14" hidden="1">'[303]Tax Rate Rec.'!#REF!</definedName>
    <definedName name="XRefCopy18" localSheetId="6" hidden="1">'[303]Tax Rate Rec.'!#REF!</definedName>
    <definedName name="XRefCopy18" localSheetId="4" hidden="1">'[303]Tax Rate Rec.'!#REF!</definedName>
    <definedName name="XRefCopy18" localSheetId="7" hidden="1">'[303]Tax Rate Rec.'!#REF!</definedName>
    <definedName name="XRefCopy18" localSheetId="13" hidden="1">'[304]Tax Rate Rec.'!#REF!</definedName>
    <definedName name="XRefCopy18" localSheetId="10" hidden="1">'[303]Tax Rate Rec.'!#REF!</definedName>
    <definedName name="XRefCopy18" localSheetId="9" hidden="1">'[303]Tax Rate Rec.'!#REF!</definedName>
    <definedName name="XRefCopy18" hidden="1">'[303]Tax Rate Rec.'!#REF!</definedName>
    <definedName name="XRefCopy18Row" localSheetId="14" hidden="1">#REF!</definedName>
    <definedName name="XRefCopy18Row" localSheetId="6" hidden="1">#REF!</definedName>
    <definedName name="XRefCopy18Row" localSheetId="4" hidden="1">#REF!</definedName>
    <definedName name="XRefCopy18Row" localSheetId="7" hidden="1">#REF!</definedName>
    <definedName name="XRefCopy18Row" localSheetId="13" hidden="1">#REF!</definedName>
    <definedName name="XRefCopy18Row" localSheetId="10" hidden="1">#REF!</definedName>
    <definedName name="XRefCopy18Row" localSheetId="9" hidden="1">#REF!</definedName>
    <definedName name="XRefCopy18Row" hidden="1">#REF!</definedName>
    <definedName name="XRefCopy19Row" localSheetId="14" hidden="1">#REF!</definedName>
    <definedName name="XRefCopy19Row" localSheetId="6" hidden="1">#REF!</definedName>
    <definedName name="XRefCopy19Row" localSheetId="4" hidden="1">#REF!</definedName>
    <definedName name="XRefCopy19Row" localSheetId="7" hidden="1">#REF!</definedName>
    <definedName name="XRefCopy19Row" localSheetId="13" hidden="1">#REF!</definedName>
    <definedName name="XRefCopy19Row" localSheetId="10" hidden="1">#REF!</definedName>
    <definedName name="XRefCopy19Row" localSheetId="9" hidden="1">#REF!</definedName>
    <definedName name="XRefCopy19Row" hidden="1">#REF!</definedName>
    <definedName name="XRefCopy1Row" localSheetId="14" hidden="1">#REF!</definedName>
    <definedName name="XRefCopy1Row" localSheetId="6" hidden="1">#REF!</definedName>
    <definedName name="XRefCopy1Row" localSheetId="4" hidden="1">#REF!</definedName>
    <definedName name="XRefCopy1Row" localSheetId="7" hidden="1">#REF!</definedName>
    <definedName name="XRefCopy1Row" localSheetId="13" hidden="1">#REF!</definedName>
    <definedName name="XRefCopy1Row" localSheetId="10" hidden="1">#REF!</definedName>
    <definedName name="XRefCopy1Row" localSheetId="9" hidden="1">#REF!</definedName>
    <definedName name="XRefCopy1Row" hidden="1">#REF!</definedName>
    <definedName name="XRefCopy20Row" hidden="1">#REF!</definedName>
    <definedName name="XRefCopy21Row" hidden="1">#REF!</definedName>
    <definedName name="XRefCopy22" localSheetId="13" hidden="1">[302]Movement!#REF!</definedName>
    <definedName name="XRefCopy22" hidden="1">[301]Movement!#REF!</definedName>
    <definedName name="XRefCopy22Row" localSheetId="14" hidden="1">#REF!</definedName>
    <definedName name="XRefCopy22Row" localSheetId="6" hidden="1">#REF!</definedName>
    <definedName name="XRefCopy22Row" localSheetId="4" hidden="1">#REF!</definedName>
    <definedName name="XRefCopy22Row" localSheetId="7" hidden="1">#REF!</definedName>
    <definedName name="XRefCopy22Row" localSheetId="13" hidden="1">#REF!</definedName>
    <definedName name="XRefCopy22Row" localSheetId="10" hidden="1">#REF!</definedName>
    <definedName name="XRefCopy22Row" localSheetId="9" hidden="1">#REF!</definedName>
    <definedName name="XRefCopy22Row" hidden="1">#REF!</definedName>
    <definedName name="XRefCopy23Row" localSheetId="14" hidden="1">#REF!</definedName>
    <definedName name="XRefCopy23Row" localSheetId="6" hidden="1">#REF!</definedName>
    <definedName name="XRefCopy23Row" localSheetId="4" hidden="1">#REF!</definedName>
    <definedName name="XRefCopy23Row" localSheetId="7" hidden="1">#REF!</definedName>
    <definedName name="XRefCopy23Row" localSheetId="13" hidden="1">#REF!</definedName>
    <definedName name="XRefCopy23Row" localSheetId="10" hidden="1">#REF!</definedName>
    <definedName name="XRefCopy23Row" localSheetId="9" hidden="1">#REF!</definedName>
    <definedName name="XRefCopy23Row" hidden="1">#REF!</definedName>
    <definedName name="XRefCopy24Row" localSheetId="14" hidden="1">#REF!</definedName>
    <definedName name="XRefCopy24Row" localSheetId="6" hidden="1">#REF!</definedName>
    <definedName name="XRefCopy24Row" localSheetId="4" hidden="1">#REF!</definedName>
    <definedName name="XRefCopy24Row" localSheetId="7" hidden="1">#REF!</definedName>
    <definedName name="XRefCopy24Row" localSheetId="13" hidden="1">#REF!</definedName>
    <definedName name="XRefCopy24Row" localSheetId="10" hidden="1">#REF!</definedName>
    <definedName name="XRefCopy24Row" localSheetId="9" hidden="1">#REF!</definedName>
    <definedName name="XRefCopy24Row" hidden="1">#REF!</definedName>
    <definedName name="XRefCopy25Row" hidden="1">#REF!</definedName>
    <definedName name="XRefCopy26" localSheetId="13" hidden="1">[302]Movement!#REF!</definedName>
    <definedName name="XRefCopy26" hidden="1">[301]Movement!#REF!</definedName>
    <definedName name="XRefCopy26Row" localSheetId="14" hidden="1">#REF!</definedName>
    <definedName name="XRefCopy26Row" localSheetId="6" hidden="1">#REF!</definedName>
    <definedName name="XRefCopy26Row" localSheetId="4" hidden="1">#REF!</definedName>
    <definedName name="XRefCopy26Row" localSheetId="7" hidden="1">#REF!</definedName>
    <definedName name="XRefCopy26Row" localSheetId="13" hidden="1">#REF!</definedName>
    <definedName name="XRefCopy26Row" localSheetId="10" hidden="1">#REF!</definedName>
    <definedName name="XRefCopy26Row" localSheetId="9" hidden="1">#REF!</definedName>
    <definedName name="XRefCopy26Row" hidden="1">#REF!</definedName>
    <definedName name="XRefCopy27Row" localSheetId="14" hidden="1">#REF!</definedName>
    <definedName name="XRefCopy27Row" localSheetId="6" hidden="1">#REF!</definedName>
    <definedName name="XRefCopy27Row" localSheetId="4" hidden="1">#REF!</definedName>
    <definedName name="XRefCopy27Row" localSheetId="7" hidden="1">#REF!</definedName>
    <definedName name="XRefCopy27Row" localSheetId="13" hidden="1">#REF!</definedName>
    <definedName name="XRefCopy27Row" localSheetId="10" hidden="1">#REF!</definedName>
    <definedName name="XRefCopy27Row" localSheetId="9" hidden="1">#REF!</definedName>
    <definedName name="XRefCopy27Row" hidden="1">#REF!</definedName>
    <definedName name="XRefCopy28Row" localSheetId="14" hidden="1">#REF!</definedName>
    <definedName name="XRefCopy28Row" localSheetId="6" hidden="1">#REF!</definedName>
    <definedName name="XRefCopy28Row" localSheetId="4" hidden="1">#REF!</definedName>
    <definedName name="XRefCopy28Row" localSheetId="7" hidden="1">#REF!</definedName>
    <definedName name="XRefCopy28Row" localSheetId="13" hidden="1">#REF!</definedName>
    <definedName name="XRefCopy28Row" localSheetId="10" hidden="1">#REF!</definedName>
    <definedName name="XRefCopy28Row" localSheetId="9" hidden="1">#REF!</definedName>
    <definedName name="XRefCopy28Row" hidden="1">#REF!</definedName>
    <definedName name="XRefCopy29" localSheetId="14" hidden="1">[301]Movement!#REF!</definedName>
    <definedName name="XRefCopy29" localSheetId="6" hidden="1">[301]Movement!#REF!</definedName>
    <definedName name="XRefCopy29" localSheetId="4" hidden="1">[301]Movement!#REF!</definedName>
    <definedName name="XRefCopy29" localSheetId="7" hidden="1">[301]Movement!#REF!</definedName>
    <definedName name="XRefCopy29" localSheetId="13" hidden="1">[302]Movement!#REF!</definedName>
    <definedName name="XRefCopy29" localSheetId="10" hidden="1">[301]Movement!#REF!</definedName>
    <definedName name="XRefCopy29" localSheetId="9" hidden="1">[301]Movement!#REF!</definedName>
    <definedName name="XRefCopy29" hidden="1">[301]Movement!#REF!</definedName>
    <definedName name="XRefCopy29Row" localSheetId="14" hidden="1">#REF!</definedName>
    <definedName name="XRefCopy29Row" localSheetId="6" hidden="1">#REF!</definedName>
    <definedName name="XRefCopy29Row" localSheetId="4" hidden="1">#REF!</definedName>
    <definedName name="XRefCopy29Row" localSheetId="7" hidden="1">#REF!</definedName>
    <definedName name="XRefCopy29Row" localSheetId="13" hidden="1">#REF!</definedName>
    <definedName name="XRefCopy29Row" localSheetId="10" hidden="1">#REF!</definedName>
    <definedName name="XRefCopy29Row" localSheetId="9" hidden="1">#REF!</definedName>
    <definedName name="XRefCopy29Row" hidden="1">#REF!</definedName>
    <definedName name="XRefCopy2Row" localSheetId="14" hidden="1">#REF!</definedName>
    <definedName name="XRefCopy2Row" localSheetId="6" hidden="1">#REF!</definedName>
    <definedName name="XRefCopy2Row" localSheetId="4" hidden="1">#REF!</definedName>
    <definedName name="XRefCopy2Row" localSheetId="7" hidden="1">#REF!</definedName>
    <definedName name="XRefCopy2Row" localSheetId="13" hidden="1">#REF!</definedName>
    <definedName name="XRefCopy2Row" localSheetId="10" hidden="1">#REF!</definedName>
    <definedName name="XRefCopy2Row" localSheetId="9" hidden="1">#REF!</definedName>
    <definedName name="XRefCopy2Row" hidden="1">#REF!</definedName>
    <definedName name="XRefCopy3" localSheetId="14" hidden="1">[301]Deferred!#REF!</definedName>
    <definedName name="XRefCopy3" localSheetId="6" hidden="1">[301]Deferred!#REF!</definedName>
    <definedName name="XRefCopy3" localSheetId="4" hidden="1">[301]Deferred!#REF!</definedName>
    <definedName name="XRefCopy3" localSheetId="7" hidden="1">[301]Deferred!#REF!</definedName>
    <definedName name="XRefCopy3" localSheetId="13" hidden="1">[302]Deferred!#REF!</definedName>
    <definedName name="XRefCopy3" localSheetId="10" hidden="1">[301]Deferred!#REF!</definedName>
    <definedName name="XRefCopy3" localSheetId="9" hidden="1">[301]Deferred!#REF!</definedName>
    <definedName name="XRefCopy3" hidden="1">[301]Deferred!#REF!</definedName>
    <definedName name="XRefCopy30Row" localSheetId="14" hidden="1">#REF!</definedName>
    <definedName name="XRefCopy30Row" localSheetId="6" hidden="1">#REF!</definedName>
    <definedName name="XRefCopy30Row" localSheetId="4" hidden="1">#REF!</definedName>
    <definedName name="XRefCopy30Row" localSheetId="7" hidden="1">#REF!</definedName>
    <definedName name="XRefCopy30Row" localSheetId="13" hidden="1">#REF!</definedName>
    <definedName name="XRefCopy30Row" localSheetId="10" hidden="1">#REF!</definedName>
    <definedName name="XRefCopy30Row" localSheetId="9" hidden="1">#REF!</definedName>
    <definedName name="XRefCopy30Row" hidden="1">#REF!</definedName>
    <definedName name="XRefCopy31Row" localSheetId="14" hidden="1">#REF!</definedName>
    <definedName name="XRefCopy31Row" localSheetId="6" hidden="1">#REF!</definedName>
    <definedName name="XRefCopy31Row" localSheetId="4" hidden="1">#REF!</definedName>
    <definedName name="XRefCopy31Row" localSheetId="7" hidden="1">#REF!</definedName>
    <definedName name="XRefCopy31Row" localSheetId="13" hidden="1">#REF!</definedName>
    <definedName name="XRefCopy31Row" localSheetId="10" hidden="1">#REF!</definedName>
    <definedName name="XRefCopy31Row" localSheetId="9" hidden="1">#REF!</definedName>
    <definedName name="XRefCopy31Row" hidden="1">#REF!</definedName>
    <definedName name="XRefCopy3Row" localSheetId="14" hidden="1">#REF!</definedName>
    <definedName name="XRefCopy3Row" localSheetId="6" hidden="1">#REF!</definedName>
    <definedName name="XRefCopy3Row" localSheetId="4" hidden="1">#REF!</definedName>
    <definedName name="XRefCopy3Row" localSheetId="7" hidden="1">#REF!</definedName>
    <definedName name="XRefCopy3Row" localSheetId="13" hidden="1">#REF!</definedName>
    <definedName name="XRefCopy3Row" localSheetId="10" hidden="1">#REF!</definedName>
    <definedName name="XRefCopy3Row" localSheetId="9" hidden="1">#REF!</definedName>
    <definedName name="XRefCopy3Row" hidden="1">#REF!</definedName>
    <definedName name="XRefCopy4" localSheetId="14" hidden="1">[301]Provision!#REF!</definedName>
    <definedName name="XRefCopy4" localSheetId="6" hidden="1">[301]Provision!#REF!</definedName>
    <definedName name="XRefCopy4" localSheetId="4" hidden="1">[301]Provision!#REF!</definedName>
    <definedName name="XRefCopy4" localSheetId="7" hidden="1">[301]Provision!#REF!</definedName>
    <definedName name="XRefCopy4" localSheetId="13" hidden="1">[302]Provision!#REF!</definedName>
    <definedName name="XRefCopy4" localSheetId="10" hidden="1">[301]Provision!#REF!</definedName>
    <definedName name="XRefCopy4" localSheetId="9" hidden="1">[301]Provision!#REF!</definedName>
    <definedName name="XRefCopy4" hidden="1">[301]Provision!#REF!</definedName>
    <definedName name="XRefCopy4Row" localSheetId="14" hidden="1">#REF!</definedName>
    <definedName name="XRefCopy4Row" localSheetId="6" hidden="1">#REF!</definedName>
    <definedName name="XRefCopy4Row" localSheetId="4" hidden="1">#REF!</definedName>
    <definedName name="XRefCopy4Row" localSheetId="7" hidden="1">#REF!</definedName>
    <definedName name="XRefCopy4Row" localSheetId="13" hidden="1">#REF!</definedName>
    <definedName name="XRefCopy4Row" localSheetId="10" hidden="1">#REF!</definedName>
    <definedName name="XRefCopy4Row" localSheetId="9" hidden="1">#REF!</definedName>
    <definedName name="XRefCopy4Row" hidden="1">#REF!</definedName>
    <definedName name="XRefCopy5" localSheetId="14" hidden="1">[301]Provision!#REF!</definedName>
    <definedName name="XRefCopy5" localSheetId="6" hidden="1">[301]Provision!#REF!</definedName>
    <definedName name="XRefCopy5" localSheetId="4" hidden="1">[301]Provision!#REF!</definedName>
    <definedName name="XRefCopy5" localSheetId="7" hidden="1">[301]Provision!#REF!</definedName>
    <definedName name="XRefCopy5" localSheetId="13" hidden="1">[302]Provision!#REF!</definedName>
    <definedName name="XRefCopy5" localSheetId="10" hidden="1">[301]Provision!#REF!</definedName>
    <definedName name="XRefCopy5" localSheetId="9" hidden="1">[301]Provision!#REF!</definedName>
    <definedName name="XRefCopy5" hidden="1">[301]Provision!#REF!</definedName>
    <definedName name="XRefCopy5Row" localSheetId="14" hidden="1">#REF!</definedName>
    <definedName name="XRefCopy5Row" localSheetId="6" hidden="1">#REF!</definedName>
    <definedName name="XRefCopy5Row" localSheetId="4" hidden="1">#REF!</definedName>
    <definedName name="XRefCopy5Row" localSheetId="7" hidden="1">#REF!</definedName>
    <definedName name="XRefCopy5Row" localSheetId="13" hidden="1">#REF!</definedName>
    <definedName name="XRefCopy5Row" localSheetId="10" hidden="1">#REF!</definedName>
    <definedName name="XRefCopy5Row" localSheetId="9" hidden="1">#REF!</definedName>
    <definedName name="XRefCopy5Row" hidden="1">#REF!</definedName>
    <definedName name="XRefCopy6Row" localSheetId="14" hidden="1">#REF!</definedName>
    <definedName name="XRefCopy6Row" localSheetId="6" hidden="1">#REF!</definedName>
    <definedName name="XRefCopy6Row" localSheetId="4" hidden="1">#REF!</definedName>
    <definedName name="XRefCopy6Row" localSheetId="7" hidden="1">#REF!</definedName>
    <definedName name="XRefCopy6Row" localSheetId="13" hidden="1">#REF!</definedName>
    <definedName name="XRefCopy6Row" localSheetId="10" hidden="1">#REF!</definedName>
    <definedName name="XRefCopy6Row" localSheetId="9" hidden="1">#REF!</definedName>
    <definedName name="XRefCopy6Row" hidden="1">#REF!</definedName>
    <definedName name="XRefCopy7Row" localSheetId="14" hidden="1">#REF!</definedName>
    <definedName name="XRefCopy7Row" localSheetId="6" hidden="1">#REF!</definedName>
    <definedName name="XRefCopy7Row" localSheetId="4" hidden="1">#REF!</definedName>
    <definedName name="XRefCopy7Row" localSheetId="7" hidden="1">#REF!</definedName>
    <definedName name="XRefCopy7Row" localSheetId="13" hidden="1">#REF!</definedName>
    <definedName name="XRefCopy7Row" localSheetId="10" hidden="1">#REF!</definedName>
    <definedName name="XRefCopy7Row" localSheetId="9" hidden="1">#REF!</definedName>
    <definedName name="XRefCopy7Row" hidden="1">#REF!</definedName>
    <definedName name="XRefCopy8" localSheetId="14" hidden="1">'[303]Tax Rate Rec.'!#REF!</definedName>
    <definedName name="XRefCopy8" localSheetId="6" hidden="1">'[303]Tax Rate Rec.'!#REF!</definedName>
    <definedName name="XRefCopy8" localSheetId="4" hidden="1">'[303]Tax Rate Rec.'!#REF!</definedName>
    <definedName name="XRefCopy8" localSheetId="7" hidden="1">'[303]Tax Rate Rec.'!#REF!</definedName>
    <definedName name="XRefCopy8" localSheetId="13" hidden="1">'[304]Tax Rate Rec.'!#REF!</definedName>
    <definedName name="XRefCopy8" localSheetId="10" hidden="1">'[303]Tax Rate Rec.'!#REF!</definedName>
    <definedName name="XRefCopy8" localSheetId="9" hidden="1">'[303]Tax Rate Rec.'!#REF!</definedName>
    <definedName name="XRefCopy8" hidden="1">'[303]Tax Rate Rec.'!#REF!</definedName>
    <definedName name="XRefCopy8Row" localSheetId="14" hidden="1">#REF!</definedName>
    <definedName name="XRefCopy8Row" localSheetId="6" hidden="1">#REF!</definedName>
    <definedName name="XRefCopy8Row" localSheetId="4" hidden="1">#REF!</definedName>
    <definedName name="XRefCopy8Row" localSheetId="7" hidden="1">#REF!</definedName>
    <definedName name="XRefCopy8Row" localSheetId="13" hidden="1">#REF!</definedName>
    <definedName name="XRefCopy8Row" localSheetId="10" hidden="1">#REF!</definedName>
    <definedName name="XRefCopy8Row" localSheetId="9" hidden="1">#REF!</definedName>
    <definedName name="XRefCopy8Row" hidden="1">#REF!</definedName>
    <definedName name="XRefCopy9" localSheetId="14" hidden="1">'[303]Tax Rate Rec.'!#REF!</definedName>
    <definedName name="XRefCopy9" localSheetId="6" hidden="1">'[303]Tax Rate Rec.'!#REF!</definedName>
    <definedName name="XRefCopy9" localSheetId="4" hidden="1">'[303]Tax Rate Rec.'!#REF!</definedName>
    <definedName name="XRefCopy9" localSheetId="7" hidden="1">'[303]Tax Rate Rec.'!#REF!</definedName>
    <definedName name="XRefCopy9" localSheetId="13" hidden="1">'[304]Tax Rate Rec.'!#REF!</definedName>
    <definedName name="XRefCopy9" localSheetId="10" hidden="1">'[303]Tax Rate Rec.'!#REF!</definedName>
    <definedName name="XRefCopy9" localSheetId="9" hidden="1">'[303]Tax Rate Rec.'!#REF!</definedName>
    <definedName name="XRefCopy9" hidden="1">'[303]Tax Rate Rec.'!#REF!</definedName>
    <definedName name="XRefCopy9Row" localSheetId="14" hidden="1">#REF!</definedName>
    <definedName name="XRefCopy9Row" localSheetId="6" hidden="1">#REF!</definedName>
    <definedName name="XRefCopy9Row" localSheetId="4" hidden="1">#REF!</definedName>
    <definedName name="XRefCopy9Row" localSheetId="7" hidden="1">#REF!</definedName>
    <definedName name="XRefCopy9Row" localSheetId="13" hidden="1">#REF!</definedName>
    <definedName name="XRefCopy9Row" localSheetId="10" hidden="1">#REF!</definedName>
    <definedName name="XRefCopy9Row" localSheetId="9" hidden="1">#REF!</definedName>
    <definedName name="XRefCopy9Row" hidden="1">#REF!</definedName>
    <definedName name="XRefCopyRangeCount">1</definedName>
    <definedName name="XRefPaste1" localSheetId="14" hidden="1">#REF!</definedName>
    <definedName name="XRefPaste1" localSheetId="6" hidden="1">#REF!</definedName>
    <definedName name="XRefPaste1" localSheetId="4" hidden="1">#REF!</definedName>
    <definedName name="XRefPaste1" localSheetId="7" hidden="1">#REF!</definedName>
    <definedName name="XRefPaste1" localSheetId="13" hidden="1">#REF!</definedName>
    <definedName name="XRefPaste1" localSheetId="10" hidden="1">#REF!</definedName>
    <definedName name="XRefPaste1" localSheetId="9" hidden="1">#REF!</definedName>
    <definedName name="XRefPaste1" hidden="1">#REF!</definedName>
    <definedName name="XRefPaste10Row" localSheetId="14" hidden="1">#REF!</definedName>
    <definedName name="XRefPaste10Row" localSheetId="6" hidden="1">#REF!</definedName>
    <definedName name="XRefPaste10Row" localSheetId="4" hidden="1">#REF!</definedName>
    <definedName name="XRefPaste10Row" localSheetId="7" hidden="1">#REF!</definedName>
    <definedName name="XRefPaste10Row" localSheetId="13" hidden="1">#REF!</definedName>
    <definedName name="XRefPaste10Row" localSheetId="10" hidden="1">#REF!</definedName>
    <definedName name="XRefPaste10Row" localSheetId="9" hidden="1">#REF!</definedName>
    <definedName name="XRefPaste10Row" hidden="1">#REF!</definedName>
    <definedName name="XRefPaste1Row" localSheetId="14" hidden="1">#REF!</definedName>
    <definedName name="XRefPaste1Row" localSheetId="6" hidden="1">#REF!</definedName>
    <definedName name="XRefPaste1Row" localSheetId="4" hidden="1">#REF!</definedName>
    <definedName name="XRefPaste1Row" localSheetId="7" hidden="1">#REF!</definedName>
    <definedName name="XRefPaste1Row" localSheetId="13" hidden="1">#REF!</definedName>
    <definedName name="XRefPaste1Row" localSheetId="10" hidden="1">#REF!</definedName>
    <definedName name="XRefPaste1Row" localSheetId="9" hidden="1">#REF!</definedName>
    <definedName name="XRefPaste1Row" hidden="1">#REF!</definedName>
    <definedName name="XRefPaste2" hidden="1">#REF!</definedName>
    <definedName name="XRefPaste2Row" hidden="1">#REF!</definedName>
    <definedName name="XRefPaste3" localSheetId="13" hidden="1">'[304]Tax Rate Rec.'!#REF!</definedName>
    <definedName name="XRefPaste3" hidden="1">'[303]Tax Rate Rec.'!#REF!</definedName>
    <definedName name="XRefPaste3Row" localSheetId="14" hidden="1">#REF!</definedName>
    <definedName name="XRefPaste3Row" localSheetId="6" hidden="1">#REF!</definedName>
    <definedName name="XRefPaste3Row" localSheetId="4" hidden="1">#REF!</definedName>
    <definedName name="XRefPaste3Row" localSheetId="7" hidden="1">#REF!</definedName>
    <definedName name="XRefPaste3Row" localSheetId="13" hidden="1">#REF!</definedName>
    <definedName name="XRefPaste3Row" localSheetId="10" hidden="1">#REF!</definedName>
    <definedName name="XRefPaste3Row" localSheetId="9" hidden="1">#REF!</definedName>
    <definedName name="XRefPaste3Row" hidden="1">#REF!</definedName>
    <definedName name="XRefPaste4" localSheetId="14" hidden="1">#REF!</definedName>
    <definedName name="XRefPaste4" localSheetId="6" hidden="1">#REF!</definedName>
    <definedName name="XRefPaste4" localSheetId="4" hidden="1">#REF!</definedName>
    <definedName name="XRefPaste4" localSheetId="7" hidden="1">#REF!</definedName>
    <definedName name="XRefPaste4" localSheetId="13" hidden="1">#REF!</definedName>
    <definedName name="XRefPaste4" localSheetId="10" hidden="1">#REF!</definedName>
    <definedName name="XRefPaste4" localSheetId="9" hidden="1">#REF!</definedName>
    <definedName name="XRefPaste4" hidden="1">#REF!</definedName>
    <definedName name="XRefPaste4Row" localSheetId="14" hidden="1">#REF!</definedName>
    <definedName name="XRefPaste4Row" localSheetId="6" hidden="1">#REF!</definedName>
    <definedName name="XRefPaste4Row" localSheetId="4" hidden="1">#REF!</definedName>
    <definedName name="XRefPaste4Row" localSheetId="7" hidden="1">#REF!</definedName>
    <definedName name="XRefPaste4Row" localSheetId="13" hidden="1">#REF!</definedName>
    <definedName name="XRefPaste4Row" localSheetId="10" hidden="1">#REF!</definedName>
    <definedName name="XRefPaste4Row" localSheetId="9" hidden="1">#REF!</definedName>
    <definedName name="XRefPaste4Row" hidden="1">#REF!</definedName>
    <definedName name="XRefPaste5" localSheetId="14" hidden="1">'[303]Tax Rate Rec.'!#REF!</definedName>
    <definedName name="XRefPaste5" localSheetId="6" hidden="1">'[303]Tax Rate Rec.'!#REF!</definedName>
    <definedName name="XRefPaste5" localSheetId="4" hidden="1">'[303]Tax Rate Rec.'!#REF!</definedName>
    <definedName name="XRefPaste5" localSheetId="7" hidden="1">'[303]Tax Rate Rec.'!#REF!</definedName>
    <definedName name="XRefPaste5" localSheetId="13" hidden="1">'[304]Tax Rate Rec.'!#REF!</definedName>
    <definedName name="XRefPaste5" localSheetId="10" hidden="1">'[303]Tax Rate Rec.'!#REF!</definedName>
    <definedName name="XRefPaste5" localSheetId="9" hidden="1">'[303]Tax Rate Rec.'!#REF!</definedName>
    <definedName name="XRefPaste5" hidden="1">'[303]Tax Rate Rec.'!#REF!</definedName>
    <definedName name="XRefPaste5Row" localSheetId="14" hidden="1">#REF!</definedName>
    <definedName name="XRefPaste5Row" localSheetId="6" hidden="1">#REF!</definedName>
    <definedName name="XRefPaste5Row" localSheetId="4" hidden="1">#REF!</definedName>
    <definedName name="XRefPaste5Row" localSheetId="7" hidden="1">#REF!</definedName>
    <definedName name="XRefPaste5Row" localSheetId="13" hidden="1">#REF!</definedName>
    <definedName name="XRefPaste5Row" localSheetId="10" hidden="1">#REF!</definedName>
    <definedName name="XRefPaste5Row" localSheetId="9" hidden="1">#REF!</definedName>
    <definedName name="XRefPaste5Row" hidden="1">#REF!</definedName>
    <definedName name="XRefPaste6" localSheetId="14" hidden="1">#REF!</definedName>
    <definedName name="XRefPaste6" localSheetId="6" hidden="1">#REF!</definedName>
    <definedName name="XRefPaste6" localSheetId="4" hidden="1">#REF!</definedName>
    <definedName name="XRefPaste6" localSheetId="7" hidden="1">#REF!</definedName>
    <definedName name="XRefPaste6" localSheetId="13" hidden="1">#REF!</definedName>
    <definedName name="XRefPaste6" localSheetId="10" hidden="1">#REF!</definedName>
    <definedName name="XRefPaste6" localSheetId="9" hidden="1">#REF!</definedName>
    <definedName name="XRefPaste6" hidden="1">#REF!</definedName>
    <definedName name="XRefPaste6Row" localSheetId="14" hidden="1">#REF!</definedName>
    <definedName name="XRefPaste6Row" localSheetId="6" hidden="1">#REF!</definedName>
    <definedName name="XRefPaste6Row" localSheetId="4" hidden="1">#REF!</definedName>
    <definedName name="XRefPaste6Row" localSheetId="7" hidden="1">#REF!</definedName>
    <definedName name="XRefPaste6Row" localSheetId="13" hidden="1">#REF!</definedName>
    <definedName name="XRefPaste6Row" localSheetId="10" hidden="1">#REF!</definedName>
    <definedName name="XRefPaste6Row" localSheetId="9" hidden="1">#REF!</definedName>
    <definedName name="XRefPaste6Row" hidden="1">#REF!</definedName>
    <definedName name="XRefPaste7" localSheetId="14" hidden="1">'[303]Tax Rate Rec.'!#REF!</definedName>
    <definedName name="XRefPaste7" localSheetId="6" hidden="1">'[303]Tax Rate Rec.'!#REF!</definedName>
    <definedName name="XRefPaste7" localSheetId="4" hidden="1">'[303]Tax Rate Rec.'!#REF!</definedName>
    <definedName name="XRefPaste7" localSheetId="7" hidden="1">'[303]Tax Rate Rec.'!#REF!</definedName>
    <definedName name="XRefPaste7" localSheetId="13" hidden="1">'[304]Tax Rate Rec.'!#REF!</definedName>
    <definedName name="XRefPaste7" localSheetId="10" hidden="1">'[303]Tax Rate Rec.'!#REF!</definedName>
    <definedName name="XRefPaste7" localSheetId="9" hidden="1">'[303]Tax Rate Rec.'!#REF!</definedName>
    <definedName name="XRefPaste7" hidden="1">'[303]Tax Rate Rec.'!#REF!</definedName>
    <definedName name="XRefPaste7Row" localSheetId="14" hidden="1">#REF!</definedName>
    <definedName name="XRefPaste7Row" localSheetId="6" hidden="1">#REF!</definedName>
    <definedName name="XRefPaste7Row" localSheetId="4" hidden="1">#REF!</definedName>
    <definedName name="XRefPaste7Row" localSheetId="7" hidden="1">#REF!</definedName>
    <definedName name="XRefPaste7Row" localSheetId="13" hidden="1">#REF!</definedName>
    <definedName name="XRefPaste7Row" localSheetId="10" hidden="1">#REF!</definedName>
    <definedName name="XRefPaste7Row" localSheetId="9" hidden="1">#REF!</definedName>
    <definedName name="XRefPaste7Row" hidden="1">#REF!</definedName>
    <definedName name="XRefPaste8" localSheetId="14" hidden="1">'[303]Tax Rate Rec.'!#REF!</definedName>
    <definedName name="XRefPaste8" localSheetId="6" hidden="1">'[303]Tax Rate Rec.'!#REF!</definedName>
    <definedName name="XRefPaste8" localSheetId="4" hidden="1">'[303]Tax Rate Rec.'!#REF!</definedName>
    <definedName name="XRefPaste8" localSheetId="7" hidden="1">'[303]Tax Rate Rec.'!#REF!</definedName>
    <definedName name="XRefPaste8" localSheetId="13" hidden="1">'[304]Tax Rate Rec.'!#REF!</definedName>
    <definedName name="XRefPaste8" localSheetId="10" hidden="1">'[303]Tax Rate Rec.'!#REF!</definedName>
    <definedName name="XRefPaste8" localSheetId="9" hidden="1">'[303]Tax Rate Rec.'!#REF!</definedName>
    <definedName name="XRefPaste8" hidden="1">'[303]Tax Rate Rec.'!#REF!</definedName>
    <definedName name="XRefPaste8Row" localSheetId="14" hidden="1">#REF!</definedName>
    <definedName name="XRefPaste8Row" localSheetId="6" hidden="1">#REF!</definedName>
    <definedName name="XRefPaste8Row" localSheetId="4" hidden="1">#REF!</definedName>
    <definedName name="XRefPaste8Row" localSheetId="7" hidden="1">#REF!</definedName>
    <definedName name="XRefPaste8Row" localSheetId="13" hidden="1">#REF!</definedName>
    <definedName name="XRefPaste8Row" localSheetId="10" hidden="1">#REF!</definedName>
    <definedName name="XRefPaste8Row" localSheetId="9" hidden="1">#REF!</definedName>
    <definedName name="XRefPaste8Row" hidden="1">#REF!</definedName>
    <definedName name="XRefPaste9Row" localSheetId="14" hidden="1">#REF!</definedName>
    <definedName name="XRefPaste9Row" localSheetId="6" hidden="1">#REF!</definedName>
    <definedName name="XRefPaste9Row" localSheetId="4" hidden="1">#REF!</definedName>
    <definedName name="XRefPaste9Row" localSheetId="7" hidden="1">#REF!</definedName>
    <definedName name="XRefPaste9Row" localSheetId="13" hidden="1">#REF!</definedName>
    <definedName name="XRefPaste9Row" localSheetId="10" hidden="1">#REF!</definedName>
    <definedName name="XRefPaste9Row" localSheetId="9" hidden="1">#REF!</definedName>
    <definedName name="XRefPaste9Row" hidden="1">#REF!</definedName>
    <definedName name="XRefPasteRangeCount">6</definedName>
    <definedName name="XX_商品別・代理店別契約_申込商品" localSheetId="14">#REF!</definedName>
    <definedName name="XX_商品別・代理店別契約_申込商品" localSheetId="6">#REF!</definedName>
    <definedName name="XX_商品別・代理店別契約_申込商品" localSheetId="4">#REF!</definedName>
    <definedName name="XX_商品別・代理店別契約_申込商品" localSheetId="7">#REF!</definedName>
    <definedName name="XX_商品別・代理店別契約_申込商品" localSheetId="13">#REF!</definedName>
    <definedName name="XX_商品別・代理店別契約_申込商品" localSheetId="10">#REF!</definedName>
    <definedName name="XX_商品別・代理店別契約_申込商品" localSheetId="9">#REF!</definedName>
    <definedName name="XX_商品別・代理店別契約_申込商品">#REF!</definedName>
    <definedName name="xxx" localSheetId="14" hidden="1">{"a_assump",#N/A,FALSE,"mini merge ";"b_pickup",#N/A,FALSE,"mini merge ";"c_sensi",#N/A,FALSE,"mini merge ";"d_synergies",#N/A,FALSE,"mini merge ";"e_mults",#N/A,FALSE,"mini merge ";"f_maxP",#N/A,FALSE,"max price no dilution"}</definedName>
    <definedName name="xxx" localSheetId="6" hidden="1">{"a_assump",#N/A,FALSE,"mini merge ";"b_pickup",#N/A,FALSE,"mini merge ";"c_sensi",#N/A,FALSE,"mini merge ";"d_synergies",#N/A,FALSE,"mini merge ";"e_mults",#N/A,FALSE,"mini merge ";"f_maxP",#N/A,FALSE,"max price no dilution"}</definedName>
    <definedName name="xxx" localSheetId="4" hidden="1">{"a_assump",#N/A,FALSE,"mini merge ";"b_pickup",#N/A,FALSE,"mini merge ";"c_sensi",#N/A,FALSE,"mini merge ";"d_synergies",#N/A,FALSE,"mini merge ";"e_mults",#N/A,FALSE,"mini merge ";"f_maxP",#N/A,FALSE,"max price no dilution"}</definedName>
    <definedName name="xxx" localSheetId="7" hidden="1">{"a_assump",#N/A,FALSE,"mini merge ";"b_pickup",#N/A,FALSE,"mini merge ";"c_sensi",#N/A,FALSE,"mini merge ";"d_synergies",#N/A,FALSE,"mini merge ";"e_mults",#N/A,FALSE,"mini merge ";"f_maxP",#N/A,FALSE,"max price no dilution"}</definedName>
    <definedName name="xxx" localSheetId="13" hidden="1">{"a_assump",#N/A,FALSE,"mini merge ";"b_pickup",#N/A,FALSE,"mini merge ";"c_sensi",#N/A,FALSE,"mini merge ";"d_synergies",#N/A,FALSE,"mini merge ";"e_mults",#N/A,FALSE,"mini merge ";"f_maxP",#N/A,FALSE,"max price no dilution"}</definedName>
    <definedName name="xxx" localSheetId="10" hidden="1">{"a_assump",#N/A,FALSE,"mini merge ";"b_pickup",#N/A,FALSE,"mini merge ";"c_sensi",#N/A,FALSE,"mini merge ";"d_synergies",#N/A,FALSE,"mini merge ";"e_mults",#N/A,FALSE,"mini merge ";"f_maxP",#N/A,FALSE,"max price no dilution"}</definedName>
    <definedName name="xxx" localSheetId="12" hidden="1">{"a_assump",#N/A,FALSE,"mini merge ";"b_pickup",#N/A,FALSE,"mini merge ";"c_sensi",#N/A,FALSE,"mini merge ";"d_synergies",#N/A,FALSE,"mini merge ";"e_mults",#N/A,FALSE,"mini merge ";"f_maxP",#N/A,FALSE,"max price no dilution"}</definedName>
    <definedName name="xxx" localSheetId="9" hidden="1">{"a_assump",#N/A,FALSE,"mini merge ";"b_pickup",#N/A,FALSE,"mini merge ";"c_sensi",#N/A,FALSE,"mini merge ";"d_synergies",#N/A,FALSE,"mini merge ";"e_mults",#N/A,FALSE,"mini merge ";"f_maxP",#N/A,FALSE,"max price no dilution"}</definedName>
    <definedName name="xxx" localSheetId="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y" localSheetId="8">[12]!'[発信M].発信M'</definedName>
    <definedName name="y" localSheetId="14">[12]!'[発信M].発信M'</definedName>
    <definedName name="y" localSheetId="6">[12]!'[発信M].発信M'</definedName>
    <definedName name="y" localSheetId="7">[12]!'[発信M].発信M'</definedName>
    <definedName name="y" localSheetId="5">[12]!'[発信M].発信M'</definedName>
    <definedName name="y" localSheetId="13">[13]!'[発信M].発信M'</definedName>
    <definedName name="y" localSheetId="10">[12]!'[発信M].発信M'</definedName>
    <definedName name="y" localSheetId="12">[12]!'[発信M].発信M'</definedName>
    <definedName name="y" localSheetId="3">[12]!'[発信M].発信M'</definedName>
    <definedName name="y" localSheetId="9">[12]!'[発信M].発信M'</definedName>
    <definedName name="y" localSheetId="2">[12]!'[発信M].発信M'</definedName>
    <definedName name="y">[12]!'[発信M].発信M'</definedName>
    <definedName name="Y_LINE_37" localSheetId="14">[305]CTS!#REF!</definedName>
    <definedName name="Y_LINE_37" localSheetId="7">[305]CTS!#REF!</definedName>
    <definedName name="Y_LINE_37" localSheetId="13">[306]CTS!#REF!</definedName>
    <definedName name="Y_LINE_37" localSheetId="9">[305]CTS!#REF!</definedName>
    <definedName name="Y_LINE_37">[305]CTS!#REF!</definedName>
    <definedName name="Y_TYO" localSheetId="14">'[307]DUE-NYC'!#REF!</definedName>
    <definedName name="Y_TYO" localSheetId="6">'[307]DUE-NYC'!#REF!</definedName>
    <definedName name="Y_TYO" localSheetId="4">'[307]DUE-NYC'!#REF!</definedName>
    <definedName name="Y_TYO" localSheetId="7">'[307]DUE-NYC'!#REF!</definedName>
    <definedName name="Y_TYO" localSheetId="13">'[307]DUE-NYC'!#REF!</definedName>
    <definedName name="Y_TYO" localSheetId="10">'[307]DUE-NYC'!#REF!</definedName>
    <definedName name="Y_TYO" localSheetId="9">'[307]DUE-NYC'!#REF!</definedName>
    <definedName name="Y_TYO">'[307]DUE-NYC'!#REF!</definedName>
    <definedName name="yang" localSheetId="13">[308]データ!$N$9:$N$21</definedName>
    <definedName name="yang">[309]データ!$N$9:$N$21</definedName>
    <definedName name="yangsunmo" localSheetId="13">[308]データ!$N$9:$N$21</definedName>
    <definedName name="yangsunmo">[309]データ!$N$9:$N$21</definedName>
    <definedName name="YEAR_SALE">[48]Link!#REF!</definedName>
    <definedName name="YEAR1_LABEL" localSheetId="14">[310]BusPlan99!#REF!</definedName>
    <definedName name="YEAR1_LABEL" localSheetId="6">[310]BusPlan99!#REF!</definedName>
    <definedName name="YEAR1_LABEL" localSheetId="4">[310]BusPlan99!#REF!</definedName>
    <definedName name="YEAR1_LABEL" localSheetId="7">[310]BusPlan99!#REF!</definedName>
    <definedName name="YEAR1_LABEL" localSheetId="13">[311]BusPlan99!#REF!</definedName>
    <definedName name="YEAR1_LABEL" localSheetId="10">[310]BusPlan99!#REF!</definedName>
    <definedName name="YEAR1_LABEL" localSheetId="9">[310]BusPlan99!#REF!</definedName>
    <definedName name="YEAR1_LABEL">[310]BusPlan99!#REF!</definedName>
    <definedName name="YEAR2_LABEL" localSheetId="14">[310]BusPlan99!#REF!</definedName>
    <definedName name="YEAR2_LABEL" localSheetId="6">[310]BusPlan99!#REF!</definedName>
    <definedName name="YEAR2_LABEL" localSheetId="4">[310]BusPlan99!#REF!</definedName>
    <definedName name="YEAR2_LABEL" localSheetId="7">[310]BusPlan99!#REF!</definedName>
    <definedName name="YEAR2_LABEL" localSheetId="13">[311]BusPlan99!#REF!</definedName>
    <definedName name="YEAR2_LABEL" localSheetId="10">[310]BusPlan99!#REF!</definedName>
    <definedName name="YEAR2_LABEL" localSheetId="9">[310]BusPlan99!#REF!</definedName>
    <definedName name="YEAR2_LABEL">[310]BusPlan99!#REF!</definedName>
    <definedName name="yen" localSheetId="14">#REF!</definedName>
    <definedName name="yen" localSheetId="6">#REF!</definedName>
    <definedName name="yen" localSheetId="4">#REF!</definedName>
    <definedName name="yen" localSheetId="7">#REF!</definedName>
    <definedName name="yen" localSheetId="13">#REF!</definedName>
    <definedName name="yen" localSheetId="10">#REF!</definedName>
    <definedName name="yen" localSheetId="9">#REF!</definedName>
    <definedName name="yen">#REF!</definedName>
    <definedName name="ｙGVYXG" localSheetId="14" hidden="1">{"'Sheet2'!$C$3:$AL$35"}</definedName>
    <definedName name="ｙGVYXG" localSheetId="6" hidden="1">{"'Sheet2'!$C$3:$AL$35"}</definedName>
    <definedName name="ｙGVYXG" localSheetId="4" hidden="1">{"'Sheet2'!$C$3:$AL$35"}</definedName>
    <definedName name="ｙGVYXG" localSheetId="7" hidden="1">{"'Sheet2'!$C$3:$AL$35"}</definedName>
    <definedName name="ｙGVYXG" localSheetId="13" hidden="1">{"'Sheet2'!$C$3:$AL$35"}</definedName>
    <definedName name="ｙGVYXG" localSheetId="10" hidden="1">{"'Sheet2'!$C$3:$AL$35"}</definedName>
    <definedName name="ｙGVYXG" localSheetId="12" hidden="1">{"'Sheet2'!$C$3:$AL$35"}</definedName>
    <definedName name="ｙGVYXG" localSheetId="9" hidden="1">{"'Sheet2'!$C$3:$AL$35"}</definedName>
    <definedName name="ｙGVYXG" localSheetId="1" hidden="1">{"'Sheet2'!$C$3:$AL$35"}</definedName>
    <definedName name="ｙGVYXG" hidden="1">{"'Sheet2'!$C$3:$AL$35"}</definedName>
    <definedName name="YH" localSheetId="14" hidden="1">{#N/A,#N/A,FALSE,"SR0";#N/A,#N/A,FALSE,"SR1";#N/A,#N/A,FALSE,"SR2";#N/A,#N/A,FALSE,"SR3"}</definedName>
    <definedName name="YH" localSheetId="6" hidden="1">{#N/A,#N/A,FALSE,"SR0";#N/A,#N/A,FALSE,"SR1";#N/A,#N/A,FALSE,"SR2";#N/A,#N/A,FALSE,"SR3"}</definedName>
    <definedName name="YH" localSheetId="4" hidden="1">{#N/A,#N/A,FALSE,"SR0";#N/A,#N/A,FALSE,"SR1";#N/A,#N/A,FALSE,"SR2";#N/A,#N/A,FALSE,"SR3"}</definedName>
    <definedName name="YH" localSheetId="7" hidden="1">{#N/A,#N/A,FALSE,"SR0";#N/A,#N/A,FALSE,"SR1";#N/A,#N/A,FALSE,"SR2";#N/A,#N/A,FALSE,"SR3"}</definedName>
    <definedName name="YH" localSheetId="13" hidden="1">{#N/A,#N/A,FALSE,"SR0";#N/A,#N/A,FALSE,"SR1";#N/A,#N/A,FALSE,"SR2";#N/A,#N/A,FALSE,"SR3"}</definedName>
    <definedName name="YH" localSheetId="10" hidden="1">{#N/A,#N/A,FALSE,"SR0";#N/A,#N/A,FALSE,"SR1";#N/A,#N/A,FALSE,"SR2";#N/A,#N/A,FALSE,"SR3"}</definedName>
    <definedName name="YH" localSheetId="12" hidden="1">{#N/A,#N/A,FALSE,"SR0";#N/A,#N/A,FALSE,"SR1";#N/A,#N/A,FALSE,"SR2";#N/A,#N/A,FALSE,"SR3"}</definedName>
    <definedName name="YH" localSheetId="9" hidden="1">{#N/A,#N/A,FALSE,"SR0";#N/A,#N/A,FALSE,"SR1";#N/A,#N/A,FALSE,"SR2";#N/A,#N/A,FALSE,"SR3"}</definedName>
    <definedName name="YH" localSheetId="1" hidden="1">{#N/A,#N/A,FALSE,"SR0";#N/A,#N/A,FALSE,"SR1";#N/A,#N/A,FALSE,"SR2";#N/A,#N/A,FALSE,"SR3"}</definedName>
    <definedName name="YH" hidden="1">{#N/A,#N/A,FALSE,"SR0";#N/A,#N/A,FALSE,"SR1";#N/A,#N/A,FALSE,"SR2";#N/A,#N/A,FALSE,"SR3"}</definedName>
    <definedName name="yioyio" localSheetId="14" hidden="1">{"Page1",#N/A,FALSE,"CompCo";"Page2",#N/A,FALSE,"CompCo"}</definedName>
    <definedName name="yioyio" localSheetId="6" hidden="1">{"Page1",#N/A,FALSE,"CompCo";"Page2",#N/A,FALSE,"CompCo"}</definedName>
    <definedName name="yioyio" localSheetId="4" hidden="1">{"Page1",#N/A,FALSE,"CompCo";"Page2",#N/A,FALSE,"CompCo"}</definedName>
    <definedName name="yioyio" localSheetId="7" hidden="1">{"Page1",#N/A,FALSE,"CompCo";"Page2",#N/A,FALSE,"CompCo"}</definedName>
    <definedName name="yioyio" localSheetId="13" hidden="1">{"Page1",#N/A,FALSE,"CompCo";"Page2",#N/A,FALSE,"CompCo"}</definedName>
    <definedName name="yioyio" localSheetId="10" hidden="1">{"Page1",#N/A,FALSE,"CompCo";"Page2",#N/A,FALSE,"CompCo"}</definedName>
    <definedName name="yioyio" localSheetId="12" hidden="1">{"Page1",#N/A,FALSE,"CompCo";"Page2",#N/A,FALSE,"CompCo"}</definedName>
    <definedName name="yioyio" localSheetId="9" hidden="1">{"Page1",#N/A,FALSE,"CompCo";"Page2",#N/A,FALSE,"CompCo"}</definedName>
    <definedName name="yioyio" localSheetId="1" hidden="1">{"Page1",#N/A,FALSE,"CompCo";"Page2",#N/A,FALSE,"CompCo"}</definedName>
    <definedName name="yioyio" hidden="1">{"Page1",#N/A,FALSE,"CompCo";"Page2",#N/A,FALSE,"CompCo"}</definedName>
    <definedName name="YY" localSheetId="14" hidden="1">{#N/A,#N/A,FALSE,"BS";#N/A,#N/A,FALSE,"PL0";#N/A,#N/A,FALSE,"PL1";#N/A,#N/A,FALSE,"PL2";#N/A,#N/A,FALSE,"PL3";#N/A,#N/A,FALSE,"#0";#N/A,#N/A,FALSE,"#1";#N/A,#N/A,FALSE,"#2";#N/A,#N/A,FALSE,"#3";#N/A,#N/A,FALSE,"FUND";#N/A,#N/A,FALSE,"ar-trial";#N/A,#N/A,FALSE,"adv-p";#N/A,#N/A,FALSE,"ac-report";#N/A,#N/A,FALSE,"INV#";#N/A,#N/A,FALSE,"C1"}</definedName>
    <definedName name="YY" localSheetId="6" hidden="1">{#N/A,#N/A,FALSE,"BS";#N/A,#N/A,FALSE,"PL0";#N/A,#N/A,FALSE,"PL1";#N/A,#N/A,FALSE,"PL2";#N/A,#N/A,FALSE,"PL3";#N/A,#N/A,FALSE,"#0";#N/A,#N/A,FALSE,"#1";#N/A,#N/A,FALSE,"#2";#N/A,#N/A,FALSE,"#3";#N/A,#N/A,FALSE,"FUND";#N/A,#N/A,FALSE,"ar-trial";#N/A,#N/A,FALSE,"adv-p";#N/A,#N/A,FALSE,"ac-report";#N/A,#N/A,FALSE,"INV#";#N/A,#N/A,FALSE,"C1"}</definedName>
    <definedName name="YY" localSheetId="4" hidden="1">{#N/A,#N/A,FALSE,"BS";#N/A,#N/A,FALSE,"PL0";#N/A,#N/A,FALSE,"PL1";#N/A,#N/A,FALSE,"PL2";#N/A,#N/A,FALSE,"PL3";#N/A,#N/A,FALSE,"#0";#N/A,#N/A,FALSE,"#1";#N/A,#N/A,FALSE,"#2";#N/A,#N/A,FALSE,"#3";#N/A,#N/A,FALSE,"FUND";#N/A,#N/A,FALSE,"ar-trial";#N/A,#N/A,FALSE,"adv-p";#N/A,#N/A,FALSE,"ac-report";#N/A,#N/A,FALSE,"INV#";#N/A,#N/A,FALSE,"C1"}</definedName>
    <definedName name="YY" localSheetId="7" hidden="1">{#N/A,#N/A,FALSE,"BS";#N/A,#N/A,FALSE,"PL0";#N/A,#N/A,FALSE,"PL1";#N/A,#N/A,FALSE,"PL2";#N/A,#N/A,FALSE,"PL3";#N/A,#N/A,FALSE,"#0";#N/A,#N/A,FALSE,"#1";#N/A,#N/A,FALSE,"#2";#N/A,#N/A,FALSE,"#3";#N/A,#N/A,FALSE,"FUND";#N/A,#N/A,FALSE,"ar-trial";#N/A,#N/A,FALSE,"adv-p";#N/A,#N/A,FALSE,"ac-report";#N/A,#N/A,FALSE,"INV#";#N/A,#N/A,FALSE,"C1"}</definedName>
    <definedName name="YY" localSheetId="13" hidden="1">{#N/A,#N/A,FALSE,"BS";#N/A,#N/A,FALSE,"PL0";#N/A,#N/A,FALSE,"PL1";#N/A,#N/A,FALSE,"PL2";#N/A,#N/A,FALSE,"PL3";#N/A,#N/A,FALSE,"#0";#N/A,#N/A,FALSE,"#1";#N/A,#N/A,FALSE,"#2";#N/A,#N/A,FALSE,"#3";#N/A,#N/A,FALSE,"FUND";#N/A,#N/A,FALSE,"ar-trial";#N/A,#N/A,FALSE,"adv-p";#N/A,#N/A,FALSE,"ac-report";#N/A,#N/A,FALSE,"INV#";#N/A,#N/A,FALSE,"C1"}</definedName>
    <definedName name="YY" localSheetId="10" hidden="1">{#N/A,#N/A,FALSE,"BS";#N/A,#N/A,FALSE,"PL0";#N/A,#N/A,FALSE,"PL1";#N/A,#N/A,FALSE,"PL2";#N/A,#N/A,FALSE,"PL3";#N/A,#N/A,FALSE,"#0";#N/A,#N/A,FALSE,"#1";#N/A,#N/A,FALSE,"#2";#N/A,#N/A,FALSE,"#3";#N/A,#N/A,FALSE,"FUND";#N/A,#N/A,FALSE,"ar-trial";#N/A,#N/A,FALSE,"adv-p";#N/A,#N/A,FALSE,"ac-report";#N/A,#N/A,FALSE,"INV#";#N/A,#N/A,FALSE,"C1"}</definedName>
    <definedName name="YY" localSheetId="12" hidden="1">{#N/A,#N/A,FALSE,"BS";#N/A,#N/A,FALSE,"PL0";#N/A,#N/A,FALSE,"PL1";#N/A,#N/A,FALSE,"PL2";#N/A,#N/A,FALSE,"PL3";#N/A,#N/A,FALSE,"#0";#N/A,#N/A,FALSE,"#1";#N/A,#N/A,FALSE,"#2";#N/A,#N/A,FALSE,"#3";#N/A,#N/A,FALSE,"FUND";#N/A,#N/A,FALSE,"ar-trial";#N/A,#N/A,FALSE,"adv-p";#N/A,#N/A,FALSE,"ac-report";#N/A,#N/A,FALSE,"INV#";#N/A,#N/A,FALSE,"C1"}</definedName>
    <definedName name="YY" localSheetId="9" hidden="1">{#N/A,#N/A,FALSE,"BS";#N/A,#N/A,FALSE,"PL0";#N/A,#N/A,FALSE,"PL1";#N/A,#N/A,FALSE,"PL2";#N/A,#N/A,FALSE,"PL3";#N/A,#N/A,FALSE,"#0";#N/A,#N/A,FALSE,"#1";#N/A,#N/A,FALSE,"#2";#N/A,#N/A,FALSE,"#3";#N/A,#N/A,FALSE,"FUND";#N/A,#N/A,FALSE,"ar-trial";#N/A,#N/A,FALSE,"adv-p";#N/A,#N/A,FALSE,"ac-report";#N/A,#N/A,FALSE,"INV#";#N/A,#N/A,FALSE,"C1"}</definedName>
    <definedName name="YY" localSheetId="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y" localSheetId="14" hidden="1">{"'Sheet2'!$C$3:$AL$35"}</definedName>
    <definedName name="yyyyy" localSheetId="6" hidden="1">{"'Sheet2'!$C$3:$AL$35"}</definedName>
    <definedName name="yyyyy" localSheetId="4" hidden="1">{"'Sheet2'!$C$3:$AL$35"}</definedName>
    <definedName name="yyyyy" localSheetId="7" hidden="1">{"'Sheet2'!$C$3:$AL$35"}</definedName>
    <definedName name="yyyyy" localSheetId="13" hidden="1">{"'Sheet2'!$C$3:$AL$35"}</definedName>
    <definedName name="yyyyy" localSheetId="10" hidden="1">{"'Sheet2'!$C$3:$AL$35"}</definedName>
    <definedName name="yyyyy" localSheetId="12" hidden="1">{"'Sheet2'!$C$3:$AL$35"}</definedName>
    <definedName name="yyyyy" localSheetId="9" hidden="1">{"'Sheet2'!$C$3:$AL$35"}</definedName>
    <definedName name="yyyyy" localSheetId="1" hidden="1">{"'Sheet2'!$C$3:$AL$35"}</definedName>
    <definedName name="yyyyy" hidden="1">{"'Sheet2'!$C$3:$AL$35"}</definedName>
    <definedName name="z" localSheetId="14" hidden="1">{"'Sheet2'!$C$3:$AL$35"}</definedName>
    <definedName name="z" localSheetId="6" hidden="1">{"'Sheet2'!$C$3:$AL$35"}</definedName>
    <definedName name="z" localSheetId="4" hidden="1">{"'Sheet2'!$C$3:$AL$35"}</definedName>
    <definedName name="z" localSheetId="7" hidden="1">{"'Sheet2'!$C$3:$AL$35"}</definedName>
    <definedName name="z" localSheetId="13" hidden="1">{"'Sheet2'!$C$3:$AL$35"}</definedName>
    <definedName name="z" localSheetId="10" hidden="1">{"'Sheet2'!$C$3:$AL$35"}</definedName>
    <definedName name="z" localSheetId="12" hidden="1">{"'Sheet2'!$C$3:$AL$35"}</definedName>
    <definedName name="z" localSheetId="9" hidden="1">{"'Sheet2'!$C$3:$AL$35"}</definedName>
    <definedName name="z" localSheetId="1"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14" hidden="1">{"'Sheet2'!$C$3:$AL$35"}</definedName>
    <definedName name="あ" localSheetId="6" hidden="1">{"'Sheet2'!$C$3:$AL$35"}</definedName>
    <definedName name="あ" localSheetId="4" hidden="1">{"'Sheet2'!$C$3:$AL$35"}</definedName>
    <definedName name="あ" localSheetId="7" hidden="1">{"'Sheet2'!$C$3:$AL$35"}</definedName>
    <definedName name="あ" localSheetId="13" hidden="1">{"'Sheet2'!$C$3:$AL$35"}</definedName>
    <definedName name="あ" localSheetId="10" hidden="1">{"'Sheet2'!$C$3:$AL$35"}</definedName>
    <definedName name="あ" localSheetId="12" hidden="1">{"'Sheet2'!$C$3:$AL$35"}</definedName>
    <definedName name="あ" localSheetId="9" hidden="1">{"'Sheet2'!$C$3:$AL$35"}</definedName>
    <definedName name="あ" localSheetId="1" hidden="1">{"'Sheet2'!$C$3:$AL$35"}</definedName>
    <definedName name="あ" hidden="1">{"'Sheet2'!$C$3:$AL$35"}</definedName>
    <definedName name="あｂｃ" localSheetId="14">{"Client Name or Project Name"}</definedName>
    <definedName name="あｂｃ" localSheetId="6">{"Client Name or Project Name"}</definedName>
    <definedName name="あｂｃ" localSheetId="4">{"Client Name or Project Name"}</definedName>
    <definedName name="あｂｃ" localSheetId="7">{"Client Name or Project Name"}</definedName>
    <definedName name="あｂｃ" localSheetId="13">{"Client Name or Project Name"}</definedName>
    <definedName name="あｂｃ" localSheetId="10">{"Client Name or Project Name"}</definedName>
    <definedName name="あｂｃ" localSheetId="12">{"Client Name or Project Name"}</definedName>
    <definedName name="あｂｃ" localSheetId="9">{"Client Name or Project Name"}</definedName>
    <definedName name="あｂｃ" localSheetId="1">{"Client Name or Project Name"}</definedName>
    <definedName name="あｂｃ">{"Client Name or Project Name"}</definedName>
    <definedName name="あｑ" localSheetId="14">Bonds!あｑ</definedName>
    <definedName name="あｑ" localSheetId="6">BS!あｑ</definedName>
    <definedName name="あｑ" localSheetId="4">Capex!あｑ</definedName>
    <definedName name="あｑ" localSheetId="7">'Card '!あｑ</definedName>
    <definedName name="あｑ" localSheetId="13">'ESG '!あｑ</definedName>
    <definedName name="あｑ" localSheetId="10">Insurance!あｑ</definedName>
    <definedName name="あｑ" localSheetId="12">'Other KPIs'!あｑ</definedName>
    <definedName name="あｑ" localSheetId="9">Securities!あｑ</definedName>
    <definedName name="あｑ" localSheetId="1">'目次 Index'!あｑ</definedName>
    <definedName name="あｑ">[0]!あｑ</definedName>
    <definedName name="ああ" localSheetId="14">#REF!</definedName>
    <definedName name="ああ" localSheetId="6">#REF!</definedName>
    <definedName name="ああ" localSheetId="4">#REF!</definedName>
    <definedName name="ああ" localSheetId="7">#REF!</definedName>
    <definedName name="ああ" localSheetId="13">#REF!</definedName>
    <definedName name="ああ" localSheetId="10">#REF!</definedName>
    <definedName name="ああ" localSheetId="12">#REF!</definedName>
    <definedName name="ああ" localSheetId="9">#REF!</definedName>
    <definedName name="ああ">#REF!</definedName>
    <definedName name="あああ" localSheetId="14" hidden="1">{"'Sheet2'!$C$3:$AL$35"}</definedName>
    <definedName name="あああ" localSheetId="6" hidden="1">{"'Sheet2'!$C$3:$AL$35"}</definedName>
    <definedName name="あああ" localSheetId="4" hidden="1">{"'Sheet2'!$C$3:$AL$35"}</definedName>
    <definedName name="あああ" localSheetId="7" hidden="1">{"'Sheet2'!$C$3:$AL$35"}</definedName>
    <definedName name="あああ" localSheetId="13" hidden="1">{"'Sheet2'!$C$3:$AL$35"}</definedName>
    <definedName name="あああ" localSheetId="10" hidden="1">{"'Sheet2'!$C$3:$AL$35"}</definedName>
    <definedName name="あああ" localSheetId="12" hidden="1">{"'Sheet2'!$C$3:$AL$35"}</definedName>
    <definedName name="あああ" localSheetId="9" hidden="1">{"'Sheet2'!$C$3:$AL$35"}</definedName>
    <definedName name="あああ" localSheetId="1" hidden="1">{"'Sheet2'!$C$3:$AL$35"}</definedName>
    <definedName name="あああ" hidden="1">{"'Sheet2'!$C$3:$AL$35"}</definedName>
    <definedName name="ああああ" localSheetId="14" hidden="1">{"'Sheet2'!$C$3:$AL$35"}</definedName>
    <definedName name="ああああ" localSheetId="6" hidden="1">{"'Sheet2'!$C$3:$AL$35"}</definedName>
    <definedName name="ああああ" localSheetId="4" hidden="1">{"'Sheet2'!$C$3:$AL$35"}</definedName>
    <definedName name="ああああ" localSheetId="7" hidden="1">{"'Sheet2'!$C$3:$AL$35"}</definedName>
    <definedName name="ああああ" localSheetId="13" hidden="1">{"'Sheet2'!$C$3:$AL$35"}</definedName>
    <definedName name="ああああ" localSheetId="10" hidden="1">{"'Sheet2'!$C$3:$AL$35"}</definedName>
    <definedName name="ああああ" localSheetId="12" hidden="1">{"'Sheet2'!$C$3:$AL$35"}</definedName>
    <definedName name="ああああ" localSheetId="9" hidden="1">{"'Sheet2'!$C$3:$AL$35"}</definedName>
    <definedName name="ああああ" localSheetId="1" hidden="1">{"'Sheet2'!$C$3:$AL$35"}</definedName>
    <definedName name="ああああ" hidden="1">{"'Sheet2'!$C$3:$AL$35"}</definedName>
    <definedName name="あああああ" localSheetId="13">'[312]data (旧さくら)'!$D$216:$I$232</definedName>
    <definedName name="あああああ">'[313]data (旧さくら)'!$D$216:$I$232</definedName>
    <definedName name="ああああああああ" localSheetId="14" hidden="1">{"'Sheet2'!$C$3:$AL$35"}</definedName>
    <definedName name="ああああああああ" localSheetId="6" hidden="1">{"'Sheet2'!$C$3:$AL$35"}</definedName>
    <definedName name="ああああああああ" localSheetId="4" hidden="1">{"'Sheet2'!$C$3:$AL$35"}</definedName>
    <definedName name="ああああああああ" localSheetId="7" hidden="1">{"'Sheet2'!$C$3:$AL$35"}</definedName>
    <definedName name="ああああああああ" localSheetId="13" hidden="1">{"'Sheet2'!$C$3:$AL$35"}</definedName>
    <definedName name="ああああああああ" localSheetId="10" hidden="1">{"'Sheet2'!$C$3:$AL$35"}</definedName>
    <definedName name="ああああああああ" localSheetId="12" hidden="1">{"'Sheet2'!$C$3:$AL$35"}</definedName>
    <definedName name="ああああああああ" localSheetId="9" hidden="1">{"'Sheet2'!$C$3:$AL$35"}</definedName>
    <definedName name="ああああああああ" localSheetId="1" hidden="1">{"'Sheet2'!$C$3:$AL$35"}</definedName>
    <definedName name="ああああああああ" hidden="1">{"'Sheet2'!$C$3:$AL$35"}</definedName>
    <definedName name="アウトルック">#REF!</definedName>
    <definedName name="アクチュアル" localSheetId="14">{"Client Name or Project Name"}</definedName>
    <definedName name="アクチュアル" localSheetId="6">{"Client Name or Project Name"}</definedName>
    <definedName name="アクチュアル" localSheetId="4">{"Client Name or Project Name"}</definedName>
    <definedName name="アクチュアル" localSheetId="7">{"Client Name or Project Name"}</definedName>
    <definedName name="アクチュアル" localSheetId="13">{"Client Name or Project Name"}</definedName>
    <definedName name="アクチュアル" localSheetId="10">{"Client Name or Project Name"}</definedName>
    <definedName name="アクチュアル" localSheetId="12">{"Client Name or Project Name"}</definedName>
    <definedName name="アクチュアル" localSheetId="9">{"Client Name or Project Name"}</definedName>
    <definedName name="アクチュアル" localSheetId="1">{"Client Name or Project Name"}</definedName>
    <definedName name="アクチュアル">{"Client Name or Project Name"}</definedName>
    <definedName name="アプリケーション名" localSheetId="13">[314]Master!$A$2:$A$8</definedName>
    <definedName name="アプリケーション名">[315]Master!$A$2:$A$8</definedName>
    <definedName name="い" localSheetId="14">#REF!</definedName>
    <definedName name="い" localSheetId="6">#REF!</definedName>
    <definedName name="い" localSheetId="4">#REF!</definedName>
    <definedName name="い" localSheetId="7">#REF!</definedName>
    <definedName name="い" localSheetId="13">#REF!</definedName>
    <definedName name="い" localSheetId="10">#REF!</definedName>
    <definedName name="い" localSheetId="9">#REF!</definedName>
    <definedName name="い">#REF!</definedName>
    <definedName name="イｔｇｃ" localSheetId="14" hidden="1">{"'Sheet2'!$E$46"}</definedName>
    <definedName name="イｔｇｃ" localSheetId="6" hidden="1">{"'Sheet2'!$E$46"}</definedName>
    <definedName name="イｔｇｃ" localSheetId="4" hidden="1">{"'Sheet2'!$E$46"}</definedName>
    <definedName name="イｔｇｃ" localSheetId="7" hidden="1">{"'Sheet2'!$E$46"}</definedName>
    <definedName name="イｔｇｃ" localSheetId="13" hidden="1">{"'Sheet2'!$E$46"}</definedName>
    <definedName name="イｔｇｃ" localSheetId="10" hidden="1">{"'Sheet2'!$E$46"}</definedName>
    <definedName name="イｔｇｃ" localSheetId="12" hidden="1">{"'Sheet2'!$E$46"}</definedName>
    <definedName name="イｔｇｃ" localSheetId="9" hidden="1">{"'Sheet2'!$E$46"}</definedName>
    <definedName name="イｔｇｃ" localSheetId="1" hidden="1">{"'Sheet2'!$E$46"}</definedName>
    <definedName name="イｔｇｃ" hidden="1">{"'Sheet2'!$E$46"}</definedName>
    <definedName name="いいい" localSheetId="14" hidden="1">{"'Sheet1'!$L$17"}</definedName>
    <definedName name="いいい" localSheetId="6" hidden="1">{"'Sheet1'!$L$17"}</definedName>
    <definedName name="いいい" localSheetId="4" hidden="1">{"'Sheet1'!$L$17"}</definedName>
    <definedName name="いいい" localSheetId="7" hidden="1">{"'Sheet1'!$L$17"}</definedName>
    <definedName name="いいい" localSheetId="13" hidden="1">{"'Sheet1'!$L$17"}</definedName>
    <definedName name="いいい" localSheetId="10" hidden="1">{"'Sheet1'!$L$17"}</definedName>
    <definedName name="いいい" localSheetId="12" hidden="1">{"'Sheet1'!$L$17"}</definedName>
    <definedName name="いいい" localSheetId="9" hidden="1">{"'Sheet1'!$L$17"}</definedName>
    <definedName name="いいい" localSheetId="1" hidden="1">{"'Sheet1'!$L$17"}</definedName>
    <definedName name="いいい" hidden="1">{"'Sheet1'!$L$17"}</definedName>
    <definedName name="いうｖｇｃｘｙG" localSheetId="14" hidden="1">{"'Sheet2'!$C$3:$AL$35"}</definedName>
    <definedName name="いうｖｇｃｘｙG" localSheetId="6" hidden="1">{"'Sheet2'!$C$3:$AL$35"}</definedName>
    <definedName name="いうｖｇｃｘｙG" localSheetId="4" hidden="1">{"'Sheet2'!$C$3:$AL$35"}</definedName>
    <definedName name="いうｖｇｃｘｙG" localSheetId="7" hidden="1">{"'Sheet2'!$C$3:$AL$35"}</definedName>
    <definedName name="いうｖｇｃｘｙG" localSheetId="13" hidden="1">{"'Sheet2'!$C$3:$AL$35"}</definedName>
    <definedName name="いうｖｇｃｘｙG" localSheetId="10" hidden="1">{"'Sheet2'!$C$3:$AL$35"}</definedName>
    <definedName name="いうｖｇｃｘｙG" localSheetId="12" hidden="1">{"'Sheet2'!$C$3:$AL$35"}</definedName>
    <definedName name="いうｖｇｃｘｙG" localSheetId="9" hidden="1">{"'Sheet2'!$C$3:$AL$35"}</definedName>
    <definedName name="いうｖｇｃｘｙG" localSheetId="1" hidden="1">{"'Sheet2'!$C$3:$AL$35"}</definedName>
    <definedName name="いうｖｇｃｘｙG" hidden="1">{"'Sheet2'!$C$3:$AL$35"}</definedName>
    <definedName name="インターバンク２" localSheetId="13">[18]総括表横!#REF!</definedName>
    <definedName name="インターバンク２">[17]総括表横!#REF!</definedName>
    <definedName name="ヴ０ｆ９８づ" localSheetId="14" hidden="1">{"'Sheet2'!$C$3:$AL$35"}</definedName>
    <definedName name="ヴ０ｆ９８づ" localSheetId="6" hidden="1">{"'Sheet2'!$C$3:$AL$35"}</definedName>
    <definedName name="ヴ０ｆ９８づ" localSheetId="4" hidden="1">{"'Sheet2'!$C$3:$AL$35"}</definedName>
    <definedName name="ヴ０ｆ９８づ" localSheetId="7" hidden="1">{"'Sheet2'!$C$3:$AL$35"}</definedName>
    <definedName name="ヴ０ｆ９８づ" localSheetId="13" hidden="1">{"'Sheet2'!$C$3:$AL$35"}</definedName>
    <definedName name="ヴ０ｆ９８づ" localSheetId="10" hidden="1">{"'Sheet2'!$C$3:$AL$35"}</definedName>
    <definedName name="ヴ０ｆ９８づ" localSheetId="12" hidden="1">{"'Sheet2'!$C$3:$AL$35"}</definedName>
    <definedName name="ヴ０ｆ９８づ" localSheetId="9" hidden="1">{"'Sheet2'!$C$3:$AL$35"}</definedName>
    <definedName name="ヴ０ｆ９８づ" localSheetId="1" hidden="1">{"'Sheet2'!$C$3:$AL$35"}</definedName>
    <definedName name="ヴ０ｆ９８づ" hidden="1">{"'Sheet2'!$C$3:$AL$35"}</definedName>
    <definedName name="ヴぉｙｈｃぉいｚｈｖ" localSheetId="14" hidden="1">{"'Sheet2'!$C$3:$AL$35"}</definedName>
    <definedName name="ヴぉｙｈｃぉいｚｈｖ" localSheetId="6" hidden="1">{"'Sheet2'!$C$3:$AL$35"}</definedName>
    <definedName name="ヴぉｙｈｃぉいｚｈｖ" localSheetId="4" hidden="1">{"'Sheet2'!$C$3:$AL$35"}</definedName>
    <definedName name="ヴぉｙｈｃぉいｚｈｖ" localSheetId="7" hidden="1">{"'Sheet2'!$C$3:$AL$35"}</definedName>
    <definedName name="ヴぉｙｈｃぉいｚｈｖ" localSheetId="13" hidden="1">{"'Sheet2'!$C$3:$AL$35"}</definedName>
    <definedName name="ヴぉｙｈｃぉいｚｈｖ" localSheetId="10" hidden="1">{"'Sheet2'!$C$3:$AL$35"}</definedName>
    <definedName name="ヴぉｙｈｃぉいｚｈｖ" localSheetId="12" hidden="1">{"'Sheet2'!$C$3:$AL$35"}</definedName>
    <definedName name="ヴぉｙｈｃぉいｚｈｖ" localSheetId="9" hidden="1">{"'Sheet2'!$C$3:$AL$35"}</definedName>
    <definedName name="ヴぉｙｈｃぉいｚｈｖ" localSheetId="1" hidden="1">{"'Sheet2'!$C$3:$AL$35"}</definedName>
    <definedName name="ヴぉｙｈｃぉいｚｈｖ" hidden="1">{"'Sheet2'!$C$3:$AL$35"}</definedName>
    <definedName name="ヴひ８あｖ" localSheetId="14" hidden="1">{"'Sheet2'!$C$3:$AL$35"}</definedName>
    <definedName name="ヴひ８あｖ" localSheetId="6" hidden="1">{"'Sheet2'!$C$3:$AL$35"}</definedName>
    <definedName name="ヴひ８あｖ" localSheetId="4" hidden="1">{"'Sheet2'!$C$3:$AL$35"}</definedName>
    <definedName name="ヴひ８あｖ" localSheetId="7" hidden="1">{"'Sheet2'!$C$3:$AL$35"}</definedName>
    <definedName name="ヴひ８あｖ" localSheetId="13" hidden="1">{"'Sheet2'!$C$3:$AL$35"}</definedName>
    <definedName name="ヴひ８あｖ" localSheetId="10" hidden="1">{"'Sheet2'!$C$3:$AL$35"}</definedName>
    <definedName name="ヴひ８あｖ" localSheetId="12" hidden="1">{"'Sheet2'!$C$3:$AL$35"}</definedName>
    <definedName name="ヴひ８あｖ" localSheetId="9" hidden="1">{"'Sheet2'!$C$3:$AL$35"}</definedName>
    <definedName name="ヴひ８あｖ" localSheetId="1" hidden="1">{"'Sheet2'!$C$3:$AL$35"}</definedName>
    <definedName name="ヴひ８あｖ" hidden="1">{"'Sheet2'!$C$3:$AL$35"}</definedName>
    <definedName name="え１">#REF!</definedName>
    <definedName name="えｗｗづｓH" localSheetId="14" hidden="1">{"'Sheet2'!$C$3:$AL$35"}</definedName>
    <definedName name="えｗｗづｓH" localSheetId="6" hidden="1">{"'Sheet2'!$C$3:$AL$35"}</definedName>
    <definedName name="えｗｗづｓH" localSheetId="4" hidden="1">{"'Sheet2'!$C$3:$AL$35"}</definedName>
    <definedName name="えｗｗづｓH" localSheetId="7" hidden="1">{"'Sheet2'!$C$3:$AL$35"}</definedName>
    <definedName name="えｗｗづｓH" localSheetId="13" hidden="1">{"'Sheet2'!$C$3:$AL$35"}</definedName>
    <definedName name="えｗｗづｓH" localSheetId="10" hidden="1">{"'Sheet2'!$C$3:$AL$35"}</definedName>
    <definedName name="えｗｗづｓH" localSheetId="12" hidden="1">{"'Sheet2'!$C$3:$AL$35"}</definedName>
    <definedName name="えｗｗづｓH" localSheetId="9" hidden="1">{"'Sheet2'!$C$3:$AL$35"}</definedName>
    <definedName name="えｗｗづｓH" localSheetId="1" hidden="1">{"'Sheet2'!$C$3:$AL$35"}</definedName>
    <definedName name="えｗｗづｓH" hidden="1">{"'Sheet2'!$C$3:$AL$35"}</definedName>
    <definedName name="エリア" localSheetId="13">[316]勤務場所!$A$2:$A$56</definedName>
    <definedName name="エリア">[317]勤務場所!$A$2:$A$56</definedName>
    <definedName name="お" localSheetId="14">#REF!</definedName>
    <definedName name="お" localSheetId="6">#REF!</definedName>
    <definedName name="お" localSheetId="4">#REF!</definedName>
    <definedName name="お" localSheetId="7">#REF!</definedName>
    <definedName name="お" localSheetId="13">#REF!</definedName>
    <definedName name="お" localSheetId="10">#REF!</definedName>
    <definedName name="お" localSheetId="9">#REF!</definedName>
    <definedName name="お">#REF!</definedName>
    <definedName name="お８ｙｈｆ" localSheetId="14" hidden="1">{"'Sheet2'!$C$3:$AL$35"}</definedName>
    <definedName name="お８ｙｈｆ" localSheetId="6" hidden="1">{"'Sheet2'!$C$3:$AL$35"}</definedName>
    <definedName name="お８ｙｈｆ" localSheetId="4" hidden="1">{"'Sheet2'!$C$3:$AL$35"}</definedName>
    <definedName name="お８ｙｈｆ" localSheetId="7" hidden="1">{"'Sheet2'!$C$3:$AL$35"}</definedName>
    <definedName name="お８ｙｈｆ" localSheetId="13" hidden="1">{"'Sheet2'!$C$3:$AL$35"}</definedName>
    <definedName name="お８ｙｈｆ" localSheetId="10" hidden="1">{"'Sheet2'!$C$3:$AL$35"}</definedName>
    <definedName name="お８ｙｈｆ" localSheetId="12" hidden="1">{"'Sheet2'!$C$3:$AL$35"}</definedName>
    <definedName name="お８ｙｈｆ" localSheetId="9" hidden="1">{"'Sheet2'!$C$3:$AL$35"}</definedName>
    <definedName name="お８ｙｈｆ" localSheetId="1" hidden="1">{"'Sheet2'!$C$3:$AL$35"}</definedName>
    <definedName name="お８ｙｈｆ" hidden="1">{"'Sheet2'!$C$3:$AL$35"}</definedName>
    <definedName name="おｈｖしｈｃ" localSheetId="14" hidden="1">{"'Sheet2'!$C$3:$AL$35"}</definedName>
    <definedName name="おｈｖしｈｃ" localSheetId="6" hidden="1">{"'Sheet2'!$C$3:$AL$35"}</definedName>
    <definedName name="おｈｖしｈｃ" localSheetId="4" hidden="1">{"'Sheet2'!$C$3:$AL$35"}</definedName>
    <definedName name="おｈｖしｈｃ" localSheetId="7" hidden="1">{"'Sheet2'!$C$3:$AL$35"}</definedName>
    <definedName name="おｈｖしｈｃ" localSheetId="13" hidden="1">{"'Sheet2'!$C$3:$AL$35"}</definedName>
    <definedName name="おｈｖしｈｃ" localSheetId="10" hidden="1">{"'Sheet2'!$C$3:$AL$35"}</definedName>
    <definedName name="おｈｖしｈｃ" localSheetId="12" hidden="1">{"'Sheet2'!$C$3:$AL$35"}</definedName>
    <definedName name="おｈｖしｈｃ" localSheetId="9" hidden="1">{"'Sheet2'!$C$3:$AL$35"}</definedName>
    <definedName name="おｈｖしｈｃ" localSheetId="1" hidden="1">{"'Sheet2'!$C$3:$AL$35"}</definedName>
    <definedName name="おｈｖしｈｃ" hidden="1">{"'Sheet2'!$C$3:$AL$35"}</definedName>
    <definedName name="おｖYCX" localSheetId="14" hidden="1">{"'Sheet2'!$C$3:$AL$35"}</definedName>
    <definedName name="おｖYCX" localSheetId="6" hidden="1">{"'Sheet2'!$C$3:$AL$35"}</definedName>
    <definedName name="おｖYCX" localSheetId="4" hidden="1">{"'Sheet2'!$C$3:$AL$35"}</definedName>
    <definedName name="おｖYCX" localSheetId="7" hidden="1">{"'Sheet2'!$C$3:$AL$35"}</definedName>
    <definedName name="おｖYCX" localSheetId="13" hidden="1">{"'Sheet2'!$C$3:$AL$35"}</definedName>
    <definedName name="おｖYCX" localSheetId="10" hidden="1">{"'Sheet2'!$C$3:$AL$35"}</definedName>
    <definedName name="おｖYCX" localSheetId="12" hidden="1">{"'Sheet2'!$C$3:$AL$35"}</definedName>
    <definedName name="おｖYCX" localSheetId="9" hidden="1">{"'Sheet2'!$C$3:$AL$35"}</definedName>
    <definedName name="おｖYCX" localSheetId="1" hidden="1">{"'Sheet2'!$C$3:$AL$35"}</definedName>
    <definedName name="おｖYCX" hidden="1">{"'Sheet2'!$C$3:$AL$35"}</definedName>
    <definedName name="おｖｙｈこ８ｘｈ" localSheetId="14" hidden="1">{"'Sheet2'!$C$3:$AL$35"}</definedName>
    <definedName name="おｖｙｈこ８ｘｈ" localSheetId="6" hidden="1">{"'Sheet2'!$C$3:$AL$35"}</definedName>
    <definedName name="おｖｙｈこ８ｘｈ" localSheetId="4" hidden="1">{"'Sheet2'!$C$3:$AL$35"}</definedName>
    <definedName name="おｖｙｈこ８ｘｈ" localSheetId="7" hidden="1">{"'Sheet2'!$C$3:$AL$35"}</definedName>
    <definedName name="おｖｙｈこ８ｘｈ" localSheetId="13" hidden="1">{"'Sheet2'!$C$3:$AL$35"}</definedName>
    <definedName name="おｖｙｈこ８ｘｈ" localSheetId="10" hidden="1">{"'Sheet2'!$C$3:$AL$35"}</definedName>
    <definedName name="おｖｙｈこ８ｘｈ" localSheetId="12" hidden="1">{"'Sheet2'!$C$3:$AL$35"}</definedName>
    <definedName name="おｖｙｈこ８ｘｈ" localSheetId="9" hidden="1">{"'Sheet2'!$C$3:$AL$35"}</definedName>
    <definedName name="おｖｙｈこ８ｘｈ" localSheetId="1" hidden="1">{"'Sheet2'!$C$3:$AL$35"}</definedName>
    <definedName name="おｖｙｈこ８ｘｈ" hidden="1">{"'Sheet2'!$C$3:$AL$35"}</definedName>
    <definedName name="おいｖｈｊでうあ" localSheetId="14" hidden="1">{"'Sheet2'!$C$3:$AL$35"}</definedName>
    <definedName name="おいｖｈｊでうあ" localSheetId="6" hidden="1">{"'Sheet2'!$C$3:$AL$35"}</definedName>
    <definedName name="おいｖｈｊでうあ" localSheetId="4" hidden="1">{"'Sheet2'!$C$3:$AL$35"}</definedName>
    <definedName name="おいｖｈｊでうあ" localSheetId="7" hidden="1">{"'Sheet2'!$C$3:$AL$35"}</definedName>
    <definedName name="おいｖｈｊでうあ" localSheetId="13" hidden="1">{"'Sheet2'!$C$3:$AL$35"}</definedName>
    <definedName name="おいｖｈｊでうあ" localSheetId="10" hidden="1">{"'Sheet2'!$C$3:$AL$35"}</definedName>
    <definedName name="おいｖｈｊでうあ" localSheetId="12" hidden="1">{"'Sheet2'!$C$3:$AL$35"}</definedName>
    <definedName name="おいｖｈｊでうあ" localSheetId="9" hidden="1">{"'Sheet2'!$C$3:$AL$35"}</definedName>
    <definedName name="おいｖｈｊでうあ" localSheetId="1" hidden="1">{"'Sheet2'!$C$3:$AL$35"}</definedName>
    <definedName name="おいｖｈｊでうあ" hidden="1">{"'Sheet2'!$C$3:$AL$35"}</definedName>
    <definedName name="おいｖｈｙｃぉI" localSheetId="14" hidden="1">{"'Sheet2'!$C$3:$AL$35"}</definedName>
    <definedName name="おいｖｈｙｃぉI" localSheetId="6" hidden="1">{"'Sheet2'!$C$3:$AL$35"}</definedName>
    <definedName name="おいｖｈｙｃぉI" localSheetId="4" hidden="1">{"'Sheet2'!$C$3:$AL$35"}</definedName>
    <definedName name="おいｖｈｙｃぉI" localSheetId="7" hidden="1">{"'Sheet2'!$C$3:$AL$35"}</definedName>
    <definedName name="おいｖｈｙｃぉI" localSheetId="13" hidden="1">{"'Sheet2'!$C$3:$AL$35"}</definedName>
    <definedName name="おいｖｈｙｃぉI" localSheetId="10" hidden="1">{"'Sheet2'!$C$3:$AL$35"}</definedName>
    <definedName name="おいｖｈｙｃぉI" localSheetId="12" hidden="1">{"'Sheet2'!$C$3:$AL$35"}</definedName>
    <definedName name="おいｖｈｙｃぉI" localSheetId="9" hidden="1">{"'Sheet2'!$C$3:$AL$35"}</definedName>
    <definedName name="おいｖｈｙｃぉI" localSheetId="1" hidden="1">{"'Sheet2'!$C$3:$AL$35"}</definedName>
    <definedName name="おいｖｈｙｃぉI" hidden="1">{"'Sheet2'!$C$3:$AL$35"}</definedName>
    <definedName name="おいうｈｖくH" localSheetId="14" hidden="1">{"'Sheet2'!$C$3:$AL$35"}</definedName>
    <definedName name="おいうｈｖくH" localSheetId="6" hidden="1">{"'Sheet2'!$C$3:$AL$35"}</definedName>
    <definedName name="おいうｈｖくH" localSheetId="4" hidden="1">{"'Sheet2'!$C$3:$AL$35"}</definedName>
    <definedName name="おいうｈｖくH" localSheetId="7" hidden="1">{"'Sheet2'!$C$3:$AL$35"}</definedName>
    <definedName name="おいうｈｖくH" localSheetId="13" hidden="1">{"'Sheet2'!$C$3:$AL$35"}</definedName>
    <definedName name="おいうｈｖくH" localSheetId="10" hidden="1">{"'Sheet2'!$C$3:$AL$35"}</definedName>
    <definedName name="おいうｈｖくH" localSheetId="12" hidden="1">{"'Sheet2'!$C$3:$AL$35"}</definedName>
    <definedName name="おいうｈｖくH" localSheetId="9" hidden="1">{"'Sheet2'!$C$3:$AL$35"}</definedName>
    <definedName name="おいうｈｖくH" localSheetId="1" hidden="1">{"'Sheet2'!$C$3:$AL$35"}</definedName>
    <definedName name="おいうｈｖくH" hidden="1">{"'Sheet2'!$C$3:$AL$35"}</definedName>
    <definedName name="おいヴこぃ" localSheetId="14" hidden="1">{"'Sheet2'!$C$3:$AL$35"}</definedName>
    <definedName name="おいヴこぃ" localSheetId="6" hidden="1">{"'Sheet2'!$C$3:$AL$35"}</definedName>
    <definedName name="おいヴこぃ" localSheetId="4" hidden="1">{"'Sheet2'!$C$3:$AL$35"}</definedName>
    <definedName name="おいヴこぃ" localSheetId="7" hidden="1">{"'Sheet2'!$C$3:$AL$35"}</definedName>
    <definedName name="おいヴこぃ" localSheetId="13" hidden="1">{"'Sheet2'!$C$3:$AL$35"}</definedName>
    <definedName name="おいヴこぃ" localSheetId="10" hidden="1">{"'Sheet2'!$C$3:$AL$35"}</definedName>
    <definedName name="おいヴこぃ" localSheetId="12" hidden="1">{"'Sheet2'!$C$3:$AL$35"}</definedName>
    <definedName name="おいヴこぃ" localSheetId="9" hidden="1">{"'Sheet2'!$C$3:$AL$35"}</definedName>
    <definedName name="おいヴこぃ" localSheetId="1" hidden="1">{"'Sheet2'!$C$3:$AL$35"}</definedName>
    <definedName name="おいヴこぃ" hidden="1">{"'Sheet2'!$C$3:$AL$35"}</definedName>
    <definedName name="おヴぃじおｄｊｖ" localSheetId="14" hidden="1">{"'Sheet2'!$C$3:$AL$35"}</definedName>
    <definedName name="おヴぃじおｄｊｖ" localSheetId="6" hidden="1">{"'Sheet2'!$C$3:$AL$35"}</definedName>
    <definedName name="おヴぃじおｄｊｖ" localSheetId="4" hidden="1">{"'Sheet2'!$C$3:$AL$35"}</definedName>
    <definedName name="おヴぃじおｄｊｖ" localSheetId="7" hidden="1">{"'Sheet2'!$C$3:$AL$35"}</definedName>
    <definedName name="おヴぃじおｄｊｖ" localSheetId="13" hidden="1">{"'Sheet2'!$C$3:$AL$35"}</definedName>
    <definedName name="おヴぃじおｄｊｖ" localSheetId="10" hidden="1">{"'Sheet2'!$C$3:$AL$35"}</definedName>
    <definedName name="おヴぃじおｄｊｖ" localSheetId="12" hidden="1">{"'Sheet2'!$C$3:$AL$35"}</definedName>
    <definedName name="おヴぃじおｄｊｖ" localSheetId="9" hidden="1">{"'Sheet2'!$C$3:$AL$35"}</definedName>
    <definedName name="おヴぃじおｄｊｖ" localSheetId="1" hidden="1">{"'Sheet2'!$C$3:$AL$35"}</definedName>
    <definedName name="おヴぃじおｄｊｖ" hidden="1">{"'Sheet2'!$C$3:$AL$35"}</definedName>
    <definedName name="ｵｰﾄｽｸﾛｰﾙ量ﾘｽﾄ" localSheetId="13">#REF!</definedName>
    <definedName name="ｵｰﾄｽｸﾛｰﾙ量ﾘｽﾄ">#REF!</definedName>
    <definedName name="オブジェクトの定義">#N/A</definedName>
    <definedName name="お客様会社名" localSheetId="13">[318]データ!$B$9:$B$19</definedName>
    <definedName name="お客様会社名">[319]データ!$B$9:$B$19</definedName>
    <definedName name="がぢお" localSheetId="14" hidden="1">{"'Sheet2'!$C$3:$AL$35"}</definedName>
    <definedName name="がぢお" localSheetId="6" hidden="1">{"'Sheet2'!$C$3:$AL$35"}</definedName>
    <definedName name="がぢお" localSheetId="4" hidden="1">{"'Sheet2'!$C$3:$AL$35"}</definedName>
    <definedName name="がぢお" localSheetId="7" hidden="1">{"'Sheet2'!$C$3:$AL$35"}</definedName>
    <definedName name="がぢお" localSheetId="13" hidden="1">{"'Sheet2'!$C$3:$AL$35"}</definedName>
    <definedName name="がぢお" localSheetId="10" hidden="1">{"'Sheet2'!$C$3:$AL$35"}</definedName>
    <definedName name="がぢお" localSheetId="12" hidden="1">{"'Sheet2'!$C$3:$AL$35"}</definedName>
    <definedName name="がぢお" localSheetId="9" hidden="1">{"'Sheet2'!$C$3:$AL$35"}</definedName>
    <definedName name="がぢお" localSheetId="1" hidden="1">{"'Sheet2'!$C$3:$AL$35"}</definedName>
    <definedName name="がぢお" hidden="1">{"'Sheet2'!$C$3:$AL$35"}</definedName>
    <definedName name="ｶﾊﾞｰ率">#REF!</definedName>
    <definedName name="キーワード">#N/A</definedName>
    <definedName name="クエリ1" localSheetId="14">#REF!</definedName>
    <definedName name="クエリ1" localSheetId="6">#REF!</definedName>
    <definedName name="クエリ1" localSheetId="4">#REF!</definedName>
    <definedName name="クエリ1" localSheetId="7">#REF!</definedName>
    <definedName name="クエリ1" localSheetId="13">#REF!</definedName>
    <definedName name="クエリ1" localSheetId="10">#REF!</definedName>
    <definedName name="クエリ1" localSheetId="9">#REF!</definedName>
    <definedName name="クエリ1">#REF!</definedName>
    <definedName name="クエリ2" localSheetId="14">#REF!</definedName>
    <definedName name="クエリ2" localSheetId="6">#REF!</definedName>
    <definedName name="クエリ2" localSheetId="4">#REF!</definedName>
    <definedName name="クエリ2" localSheetId="7">#REF!</definedName>
    <definedName name="クエリ2" localSheetId="13">#REF!</definedName>
    <definedName name="クエリ2" localSheetId="10">#REF!</definedName>
    <definedName name="クエリ2" localSheetId="9">#REF!</definedName>
    <definedName name="クエリ2">#REF!</definedName>
    <definedName name="クエリ6" localSheetId="14">#REF!</definedName>
    <definedName name="クエリ6" localSheetId="6">#REF!</definedName>
    <definedName name="クエリ6" localSheetId="4">#REF!</definedName>
    <definedName name="クエリ6" localSheetId="7">#REF!</definedName>
    <definedName name="クエリ6" localSheetId="10">#REF!</definedName>
    <definedName name="クエリ6" localSheetId="9">#REF!</definedName>
    <definedName name="クエリ6">#REF!</definedName>
    <definedName name="クエリM1_V">#REF!</definedName>
    <definedName name="クエリM2_V">#REF!</definedName>
    <definedName name="クエリR1_V">#REF!</definedName>
    <definedName name="クエリー1" localSheetId="13">#REF!</definedName>
    <definedName name="クエリー1">#REF!</definedName>
    <definedName name="クライアント一覧">#REF!</definedName>
    <definedName name="クリアＣ" localSheetId="7">[320]計算ｼｰﾄC!$D$8:$F$22,[320]計算ｼｰﾄC!$D$24:$F$38,[320]計算ｼｰﾄC!$D$40:$F$54</definedName>
    <definedName name="クリアＣ">[321]計算ｼｰﾄC!$D$8:$F$22,[321]計算ｼｰﾄC!$D$24:$F$38,[321]計算ｼｰﾄC!$D$40:$F$54</definedName>
    <definedName name="クリアＤ" localSheetId="7">[320]計算ｼｰﾄD!$D$7:$D$21,[320]計算ｼｰﾄD!$G$7:$G$21</definedName>
    <definedName name="クリアＤ">[321]計算ｼｰﾄD!$D$7:$D$21,[321]計算ｼｰﾄD!$G$7:$G$21</definedName>
    <definedName name="クリアＥ" localSheetId="7">[320]計算ｼｰﾄE!$D$8:$D$22,[320]計算ｼｰﾄE!$G$8:$G$22,[320]計算ｼｰﾄE!$D$24:$D$38,[320]計算ｼｰﾄE!$G$24:$G$38,[320]計算ｼｰﾄE!$D$40:$D$54,[320]計算ｼｰﾄE!$G$40:$G$54</definedName>
    <definedName name="クリアＥ">[321]計算ｼｰﾄE!$D$8:$D$22,[321]計算ｼｰﾄE!$G$8:$G$22,[321]計算ｼｰﾄE!$D$24:$D$38,[321]計算ｼｰﾄE!$G$24:$G$38,[321]計算ｼｰﾄE!$D$40:$D$54,[321]計算ｼｰﾄE!$G$40:$G$54</definedName>
    <definedName name="クリアＦ" localSheetId="7">[320]計算ｼｰﾄF!$D$7:$D$21,[320]計算ｼｰﾄF!$G$7:$G$21</definedName>
    <definedName name="クリアＦ">[321]計算ｼｰﾄF!$D$7:$D$21,[321]計算ｼｰﾄF!$G$7:$G$21</definedName>
    <definedName name="コールセンタ" localSheetId="14">#REF!</definedName>
    <definedName name="コールセンタ" localSheetId="6">#REF!</definedName>
    <definedName name="コールセンタ" localSheetId="4">#REF!</definedName>
    <definedName name="コールセンタ" localSheetId="7">#REF!</definedName>
    <definedName name="コールセンタ" localSheetId="13">#REF!</definedName>
    <definedName name="コールセンタ" localSheetId="10">#REF!</definedName>
    <definedName name="コールセンタ" localSheetId="9">#REF!</definedName>
    <definedName name="コールセンタ">#REF!</definedName>
    <definedName name="コミカス" localSheetId="14">#REF!</definedName>
    <definedName name="コミカス" localSheetId="6">#REF!</definedName>
    <definedName name="コミカス" localSheetId="4">#REF!</definedName>
    <definedName name="コミカス" localSheetId="7">#REF!</definedName>
    <definedName name="コミカス" localSheetId="13">#REF!</definedName>
    <definedName name="コミカス" localSheetId="10">#REF!</definedName>
    <definedName name="コミカス" localSheetId="9">#REF!</definedName>
    <definedName name="コミカス">#REF!</definedName>
    <definedName name="コメントN1" localSheetId="14">#REF!</definedName>
    <definedName name="コメントN1" localSheetId="6">#REF!</definedName>
    <definedName name="コメントN1" localSheetId="4">#REF!</definedName>
    <definedName name="コメントN1" localSheetId="7">#REF!</definedName>
    <definedName name="コメントN1" localSheetId="13">#REF!</definedName>
    <definedName name="コメントN1" localSheetId="10">#REF!</definedName>
    <definedName name="コメントN1" localSheetId="9">#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4" hidden="1">{"'Sheet2'!$E$46"}</definedName>
    <definedName name="サーバ" localSheetId="6" hidden="1">{"'Sheet2'!$E$46"}</definedName>
    <definedName name="サーバ" localSheetId="4" hidden="1">{"'Sheet2'!$E$46"}</definedName>
    <definedName name="サーバ" localSheetId="7" hidden="1">{"'Sheet2'!$E$46"}</definedName>
    <definedName name="サーバ" localSheetId="13" hidden="1">{"'Sheet2'!$E$46"}</definedName>
    <definedName name="サーバ" localSheetId="10" hidden="1">{"'Sheet2'!$E$46"}</definedName>
    <definedName name="サーバ" localSheetId="12" hidden="1">{"'Sheet2'!$E$46"}</definedName>
    <definedName name="サーバ" localSheetId="9" hidden="1">{"'Sheet2'!$E$46"}</definedName>
    <definedName name="サーバ" localSheetId="1" hidden="1">{"'Sheet2'!$E$46"}</definedName>
    <definedName name="サーバ" hidden="1">{"'Sheet2'!$E$46"}</definedName>
    <definedName name="サーバー">#REF!</definedName>
    <definedName name="サービス">#REF!</definedName>
    <definedName name="ささ" localSheetId="14">Bonds!ささ</definedName>
    <definedName name="ささ" localSheetId="6">BS!ささ</definedName>
    <definedName name="ささ" localSheetId="4">Capex!ささ</definedName>
    <definedName name="ささ" localSheetId="7">'Card '!ささ</definedName>
    <definedName name="ささ" localSheetId="13">'ESG '!ささ</definedName>
    <definedName name="ささ" localSheetId="10">Insurance!ささ</definedName>
    <definedName name="ささ" localSheetId="12">'Other KPIs'!ささ</definedName>
    <definedName name="ささ" localSheetId="9">Securities!ささ</definedName>
    <definedName name="ささ" localSheetId="1">'目次 Index'!ささ</definedName>
    <definedName name="ささ">[0]!ささ</definedName>
    <definedName name="シート名称" localSheetId="13">[322]default!$A$1:$A$9</definedName>
    <definedName name="シート名称">[323]default!$A$1:$A$9</definedName>
    <definedName name="システム２・１" localSheetId="14">#REF!</definedName>
    <definedName name="システム２・１" localSheetId="6">#REF!</definedName>
    <definedName name="システム２・１" localSheetId="4">#REF!</definedName>
    <definedName name="システム２・１" localSheetId="7">#REF!</definedName>
    <definedName name="システム２・１" localSheetId="13">#REF!</definedName>
    <definedName name="システム２・１" localSheetId="10">#REF!</definedName>
    <definedName name="システム２・１" localSheetId="9">#REF!</definedName>
    <definedName name="システム２・１">#REF!</definedName>
    <definedName name="システム名" localSheetId="13">[324]データ!$N$9:$N$21</definedName>
    <definedName name="システム名">[325]データ!$N$9:$N$21</definedName>
    <definedName name="システム設計比率" localSheetId="14">#REF!</definedName>
    <definedName name="システム設計比率" localSheetId="6">#REF!</definedName>
    <definedName name="システム設計比率" localSheetId="4">#REF!</definedName>
    <definedName name="システム設計比率" localSheetId="7">#REF!</definedName>
    <definedName name="システム設計比率" localSheetId="13">#REF!</definedName>
    <definedName name="システム設計比率" localSheetId="10">#REF!</definedName>
    <definedName name="システム設計比率" localSheetId="9">#REF!</definedName>
    <definedName name="システム設計比率">#REF!</definedName>
    <definedName name="シス運" localSheetId="14">#REF!</definedName>
    <definedName name="シス運" localSheetId="6">#REF!</definedName>
    <definedName name="シス運" localSheetId="4">#REF!</definedName>
    <definedName name="シス運" localSheetId="7">#REF!</definedName>
    <definedName name="シス運" localSheetId="13">#REF!</definedName>
    <definedName name="シス運" localSheetId="10">#REF!</definedName>
    <definedName name="シス運" localSheetId="9">#REF!</definedName>
    <definedName name="シス運">#REF!</definedName>
    <definedName name="シス運人件費" localSheetId="13">[137]入力!$D$12:$O$12</definedName>
    <definedName name="シス運人件費">[138]入力!$D$12:$O$12</definedName>
    <definedName name="ジャストマッチ決済実績" localSheetId="14">#REF!</definedName>
    <definedName name="ジャストマッチ決済実績" localSheetId="6">#REF!</definedName>
    <definedName name="ジャストマッチ決済実績" localSheetId="4">#REF!</definedName>
    <definedName name="ジャストマッチ決済実績" localSheetId="7">#REF!</definedName>
    <definedName name="ジャストマッチ決済実績" localSheetId="13">#REF!</definedName>
    <definedName name="ジャストマッチ決済実績" localSheetId="10">#REF!</definedName>
    <definedName name="ジャストマッチ決済実績" localSheetId="9">#REF!</definedName>
    <definedName name="ジャストマッチ決済実績">#REF!</definedName>
    <definedName name="じょ" localSheetId="14">#REF!</definedName>
    <definedName name="じょ" localSheetId="6">#REF!</definedName>
    <definedName name="じょ" localSheetId="4">#REF!</definedName>
    <definedName name="じょ" localSheetId="7">#REF!</definedName>
    <definedName name="じょ" localSheetId="13">#REF!</definedName>
    <definedName name="じょ" localSheetId="10">#REF!</definedName>
    <definedName name="じょ" localSheetId="9">#REF!</definedName>
    <definedName name="じょ">#REF!</definedName>
    <definedName name="シングルコールド" localSheetId="14" hidden="1">{"'Sheet1'!$A$1:$H$100"}</definedName>
    <definedName name="シングルコールド" localSheetId="6" hidden="1">{"'Sheet1'!$A$1:$H$100"}</definedName>
    <definedName name="シングルコールド" localSheetId="4" hidden="1">{"'Sheet1'!$A$1:$H$100"}</definedName>
    <definedName name="シングルコールド" localSheetId="7" hidden="1">{"'Sheet1'!$A$1:$H$100"}</definedName>
    <definedName name="シングルコールド" localSheetId="13" hidden="1">{"'Sheet1'!$A$1:$H$100"}</definedName>
    <definedName name="シングルコールド" localSheetId="10" hidden="1">{"'Sheet1'!$A$1:$H$100"}</definedName>
    <definedName name="シングルコールド" localSheetId="12" hidden="1">{"'Sheet1'!$A$1:$H$100"}</definedName>
    <definedName name="シングルコールド" localSheetId="9" hidden="1">{"'Sheet1'!$A$1:$H$100"}</definedName>
    <definedName name="シングルコールド" localSheetId="1" hidden="1">{"'Sheet1'!$A$1:$H$100"}</definedName>
    <definedName name="シングルコールド" hidden="1">{"'Sheet1'!$A$1:$H$100"}</definedName>
    <definedName name="スコープ2" localSheetId="13">[326]List!#REF!</definedName>
    <definedName name="スコープ2">[327]List!#REF!</definedName>
    <definedName name="スタッキングプラン名古屋" localSheetId="14">{"Client Name or Project Name"}</definedName>
    <definedName name="スタッキングプラン名古屋" localSheetId="6">{"Client Name or Project Name"}</definedName>
    <definedName name="スタッキングプラン名古屋" localSheetId="4">{"Client Name or Project Name"}</definedName>
    <definedName name="スタッキングプラン名古屋" localSheetId="7">{"Client Name or Project Name"}</definedName>
    <definedName name="スタッキングプラン名古屋" localSheetId="13">{"Client Name or Project Name"}</definedName>
    <definedName name="スタッキングプラン名古屋" localSheetId="10">{"Client Name or Project Name"}</definedName>
    <definedName name="スタッキングプラン名古屋" localSheetId="12">{"Client Name or Project Name"}</definedName>
    <definedName name="スタッキングプラン名古屋" localSheetId="9">{"Client Name or Project Name"}</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 localSheetId="13">[328]テーブル!$A$3:$B$8</definedName>
    <definedName name="ゾーン">[329]テーブル!$A$3:$B$8</definedName>
    <definedName name="その他人件費" localSheetId="13">[137]入力!$D$13:$O$13</definedName>
    <definedName name="その他人件費">[138]入力!$D$13:$O$13</definedName>
    <definedName name="その他流動負債" localSheetId="14">#REF!</definedName>
    <definedName name="その他流動負債" localSheetId="6">#REF!</definedName>
    <definedName name="その他流動負債" localSheetId="4">#REF!</definedName>
    <definedName name="その他流動負債" localSheetId="7">#REF!</definedName>
    <definedName name="その他流動負債" localSheetId="13">#REF!</definedName>
    <definedName name="その他流動負債" localSheetId="10">#REF!</definedName>
    <definedName name="その他流動負債" localSheetId="9">#REF!</definedName>
    <definedName name="その他流動負債">#REF!</definedName>
    <definedName name="その他流動資産" localSheetId="14">#REF!</definedName>
    <definedName name="その他流動資産" localSheetId="6">#REF!</definedName>
    <definedName name="その他流動資産" localSheetId="4">#REF!</definedName>
    <definedName name="その他流動資産" localSheetId="7">#REF!</definedName>
    <definedName name="その他流動資産" localSheetId="13">#REF!</definedName>
    <definedName name="その他流動資産" localSheetId="10">#REF!</definedName>
    <definedName name="その他流動資産" localSheetId="9">#REF!</definedName>
    <definedName name="その他流動資産">#REF!</definedName>
    <definedName name="その他費用" localSheetId="13">[137]入力!$D$11:$O$11</definedName>
    <definedName name="その他費用">[138]入力!$D$11:$O$11</definedName>
    <definedName name="ソフト計" localSheetId="14">#REF!,#REF!,#REF!</definedName>
    <definedName name="ソフト計" localSheetId="6">#REF!,#REF!,#REF!</definedName>
    <definedName name="ソフト計" localSheetId="4">#REF!,#REF!,#REF!</definedName>
    <definedName name="ソフト計" localSheetId="7">#REF!,#REF!,#REF!</definedName>
    <definedName name="ソフト計" localSheetId="13">#REF!,#REF!,#REF!</definedName>
    <definedName name="ソフト計" localSheetId="10">#REF!,#REF!,#REF!</definedName>
    <definedName name="ソフト計" localSheetId="9">#REF!,#REF!,#REF!</definedName>
    <definedName name="ソフト計">#REF!,#REF!,#REF!</definedName>
    <definedName name="だｈｆｄ８９や８９" localSheetId="14" hidden="1">{"'Sheet2'!$C$3:$AL$35"}</definedName>
    <definedName name="だｈｆｄ８９や８９" localSheetId="6" hidden="1">{"'Sheet2'!$C$3:$AL$35"}</definedName>
    <definedName name="だｈｆｄ８９や８９" localSheetId="4" hidden="1">{"'Sheet2'!$C$3:$AL$35"}</definedName>
    <definedName name="だｈｆｄ８９や８９" localSheetId="7" hidden="1">{"'Sheet2'!$C$3:$AL$35"}</definedName>
    <definedName name="だｈｆｄ８９や８９" localSheetId="13" hidden="1">{"'Sheet2'!$C$3:$AL$35"}</definedName>
    <definedName name="だｈｆｄ８９や８９" localSheetId="10" hidden="1">{"'Sheet2'!$C$3:$AL$35"}</definedName>
    <definedName name="だｈｆｄ８９や８９" localSheetId="12" hidden="1">{"'Sheet2'!$C$3:$AL$35"}</definedName>
    <definedName name="だｈｆｄ８９や８９" localSheetId="9" hidden="1">{"'Sheet2'!$C$3:$AL$35"}</definedName>
    <definedName name="だｈｆｄ８９や８９" localSheetId="1" hidden="1">{"'Sheet2'!$C$3:$AL$35"}</definedName>
    <definedName name="だｈｆｄ８９や８９" hidden="1">{"'Sheet2'!$C$3:$AL$35"}</definedName>
    <definedName name="タイプ" localSheetId="13">[326]List!#REF!</definedName>
    <definedName name="タイプ">[327]List!#REF!</definedName>
    <definedName name="て111" localSheetId="13">[330]SAP!$U$18</definedName>
    <definedName name="て111">[331]SAP!$U$18</definedName>
    <definedName name="て49" localSheetId="13">[330]SAP!$X$19</definedName>
    <definedName name="て49">[331]SAP!$X$19</definedName>
    <definedName name="てｓｔ" localSheetId="14" hidden="1">{"'表紙'!$A$1:$M$17"}</definedName>
    <definedName name="てｓｔ" localSheetId="6" hidden="1">{"'表紙'!$A$1:$M$17"}</definedName>
    <definedName name="てｓｔ" localSheetId="4" hidden="1">{"'表紙'!$A$1:$M$17"}</definedName>
    <definedName name="てｓｔ" localSheetId="7" hidden="1">{"'表紙'!$A$1:$M$17"}</definedName>
    <definedName name="てｓｔ" localSheetId="13" hidden="1">{"'表紙'!$A$1:$M$17"}</definedName>
    <definedName name="てｓｔ" localSheetId="10" hidden="1">{"'表紙'!$A$1:$M$17"}</definedName>
    <definedName name="てｓｔ" localSheetId="12" hidden="1">{"'表紙'!$A$1:$M$17"}</definedName>
    <definedName name="てｓｔ" localSheetId="9" hidden="1">{"'表紙'!$A$1:$M$17"}</definedName>
    <definedName name="てｓｔ" localSheetId="1" hidden="1">{"'表紙'!$A$1:$M$17"}</definedName>
    <definedName name="てｓｔ" hidden="1">{"'表紙'!$A$1:$M$17"}</definedName>
    <definedName name="ﾃﾞｨｽｸﾛ用貸金明細全件_クエリー" localSheetId="13">[332]再生法開示債権1303!#REF!</definedName>
    <definedName name="ﾃﾞｨｽｸﾛ用貸金明細全件_クエリー">[333]再生法開示債権1303!#REF!</definedName>
    <definedName name="データ" localSheetId="14">#REF!</definedName>
    <definedName name="データ" localSheetId="6">#REF!</definedName>
    <definedName name="データ" localSheetId="4">#REF!</definedName>
    <definedName name="データ" localSheetId="7">#REF!</definedName>
    <definedName name="データ" localSheetId="13">#REF!</definedName>
    <definedName name="データ" localSheetId="10">#REF!</definedName>
    <definedName name="データ" localSheetId="9">#REF!</definedName>
    <definedName name="データ">#REF!</definedName>
    <definedName name="データ1" localSheetId="13">[334]data!$A$3:$IV$52</definedName>
    <definedName name="データ1">[335]data!$A$3:$IV$52</definedName>
    <definedName name="データ4" localSheetId="13">[336]data!$A$182:$IV$197</definedName>
    <definedName name="データ4">[337]data!$A$182:$IV$197</definedName>
    <definedName name="データ6" localSheetId="13">[336]data!$A$216:$IV$217</definedName>
    <definedName name="データ6">[337]data!$A$216:$IV$217</definedName>
    <definedName name="データ入力" localSheetId="14">#REF!,#REF!,#REF!,#REF!,#REF!,#REF!,#REF!,#REF!,#REF!,#REF!,#REF!,#REF!,#REF!</definedName>
    <definedName name="データ入力" localSheetId="6">#REF!,#REF!,#REF!,#REF!,#REF!,#REF!,#REF!,#REF!,#REF!,#REF!,#REF!,#REF!,#REF!</definedName>
    <definedName name="データ入力" localSheetId="4">#REF!,#REF!,#REF!,#REF!,#REF!,#REF!,#REF!,#REF!,#REF!,#REF!,#REF!,#REF!,#REF!</definedName>
    <definedName name="データ入力" localSheetId="7">#REF!,#REF!,#REF!,#REF!,#REF!,#REF!,#REF!,#REF!,#REF!,#REF!,#REF!,#REF!,#REF!</definedName>
    <definedName name="データ入力" localSheetId="13">#REF!,#REF!,#REF!,#REF!,#REF!,#REF!,#REF!,#REF!,#REF!,#REF!,#REF!,#REF!,#REF!</definedName>
    <definedName name="データ入力" localSheetId="10">#REF!,#REF!,#REF!,#REF!,#REF!,#REF!,#REF!,#REF!,#REF!,#REF!,#REF!,#REF!,#REF!</definedName>
    <definedName name="データ入力" localSheetId="9">#REF!,#REF!,#REF!,#REF!,#REF!,#REF!,#REF!,#REF!,#REF!,#REF!,#REF!,#REF!,#REF!</definedName>
    <definedName name="データ入力">#REF!,#REF!,#REF!,#REF!,#REF!,#REF!,#REF!,#REF!,#REF!,#REF!,#REF!,#REF!,#REF!</definedName>
    <definedName name="データ範囲" localSheetId="13">[338]データ範囲!$A$2:$BJ$30000</definedName>
    <definedName name="データ範囲">[339]データ範囲!$A$2:$BJ$30000</definedName>
    <definedName name="テーブルリボＣＢＵ毎集計" localSheetId="14">#REF!</definedName>
    <definedName name="テーブルリボＣＢＵ毎集計" localSheetId="6">#REF!</definedName>
    <definedName name="テーブルリボＣＢＵ毎集計" localSheetId="4">#REF!</definedName>
    <definedName name="テーブルリボＣＢＵ毎集計" localSheetId="7">#REF!</definedName>
    <definedName name="テーブルリボＣＢＵ毎集計" localSheetId="13">#REF!</definedName>
    <definedName name="テーブルリボＣＢＵ毎集計" localSheetId="10">#REF!</definedName>
    <definedName name="テーブルリボＣＢＵ毎集計" localSheetId="9">#REF!</definedName>
    <definedName name="テーブルリボＣＢＵ毎集計">#REF!</definedName>
    <definedName name="テスト" localSheetId="14">[226]出店!#REF!</definedName>
    <definedName name="テスト" localSheetId="6">[226]出店!#REF!</definedName>
    <definedName name="テスト" localSheetId="4">[226]出店!#REF!</definedName>
    <definedName name="テスト" localSheetId="7">[226]出店!#REF!</definedName>
    <definedName name="テスト" localSheetId="13">[227]出店!#REF!</definedName>
    <definedName name="テスト" localSheetId="10">[226]出店!#REF!</definedName>
    <definedName name="テスト" localSheetId="9">[226]出店!#REF!</definedName>
    <definedName name="テスト">[226]出店!#REF!</definedName>
    <definedName name="デリバティブ内蔵型ローン" localSheetId="14">#REF!</definedName>
    <definedName name="デリバティブ内蔵型ローン" localSheetId="6">#REF!</definedName>
    <definedName name="デリバティブ内蔵型ローン" localSheetId="4">#REF!</definedName>
    <definedName name="デリバティブ内蔵型ローン" localSheetId="7">#REF!</definedName>
    <definedName name="デリバティブ内蔵型ローン" localSheetId="13">#REF!</definedName>
    <definedName name="デリバティブ内蔵型ローン" localSheetId="10">#REF!</definedName>
    <definedName name="デリバティブ内蔵型ローン" localSheetId="9">#REF!</definedName>
    <definedName name="デリバティブ内蔵型ローン">#REF!</definedName>
    <definedName name="と" localSheetId="14">#REF!</definedName>
    <definedName name="と" localSheetId="6">#REF!</definedName>
    <definedName name="と" localSheetId="4">#REF!</definedName>
    <definedName name="と" localSheetId="7">#REF!</definedName>
    <definedName name="と" localSheetId="13">#REF!</definedName>
    <definedName name="と" localSheetId="10">#REF!</definedName>
    <definedName name="と" localSheetId="9">#REF!</definedName>
    <definedName name="と">#REF!</definedName>
    <definedName name="ドメイン">#N/A</definedName>
    <definedName name="なに" localSheetId="14" hidden="1">{"'Sheet1'!$L$17"}</definedName>
    <definedName name="なに" localSheetId="6" hidden="1">{"'Sheet1'!$L$17"}</definedName>
    <definedName name="なに" localSheetId="4" hidden="1">{"'Sheet1'!$L$17"}</definedName>
    <definedName name="なに" localSheetId="7" hidden="1">{"'Sheet1'!$L$17"}</definedName>
    <definedName name="なに" localSheetId="13" hidden="1">{"'Sheet1'!$L$17"}</definedName>
    <definedName name="なに" localSheetId="10" hidden="1">{"'Sheet1'!$L$17"}</definedName>
    <definedName name="なに" localSheetId="12" hidden="1">{"'Sheet1'!$L$17"}</definedName>
    <definedName name="なに" localSheetId="9" hidden="1">{"'Sheet1'!$L$17"}</definedName>
    <definedName name="なに" localSheetId="1" hidden="1">{"'Sheet1'!$L$17"}</definedName>
    <definedName name="なに" hidden="1">{"'Sheet1'!$L$17"}</definedName>
    <definedName name="なんやねん" localSheetId="14" hidden="1">{"'Sheet2'!$C$3:$AL$35"}</definedName>
    <definedName name="なんやねん" localSheetId="6" hidden="1">{"'Sheet2'!$C$3:$AL$35"}</definedName>
    <definedName name="なんやねん" localSheetId="4" hidden="1">{"'Sheet2'!$C$3:$AL$35"}</definedName>
    <definedName name="なんやねん" localSheetId="7" hidden="1">{"'Sheet2'!$C$3:$AL$35"}</definedName>
    <definedName name="なんやねん" localSheetId="13" hidden="1">{"'Sheet2'!$C$3:$AL$35"}</definedName>
    <definedName name="なんやねん" localSheetId="10" hidden="1">{"'Sheet2'!$C$3:$AL$35"}</definedName>
    <definedName name="なんやねん" localSheetId="12" hidden="1">{"'Sheet2'!$C$3:$AL$35"}</definedName>
    <definedName name="なんやねん" localSheetId="9" hidden="1">{"'Sheet2'!$C$3:$AL$35"}</definedName>
    <definedName name="なんやねん" localSheetId="1" hidden="1">{"'Sheet2'!$C$3:$AL$35"}</definedName>
    <definedName name="なんやねん" hidden="1">{"'Sheet2'!$C$3:$AL$35"}</definedName>
    <definedName name="ﾊｰﾄﾞｳｪｱ資産">#REF!</definedName>
    <definedName name="ハード進捗" localSheetId="14" hidden="1">{"'Sheet2'!$C$3:$AL$35"}</definedName>
    <definedName name="ハード進捗" localSheetId="6" hidden="1">{"'Sheet2'!$C$3:$AL$35"}</definedName>
    <definedName name="ハード進捗" localSheetId="4" hidden="1">{"'Sheet2'!$C$3:$AL$35"}</definedName>
    <definedName name="ハード進捗" localSheetId="7" hidden="1">{"'Sheet2'!$C$3:$AL$35"}</definedName>
    <definedName name="ハード進捗" localSheetId="13" hidden="1">{"'Sheet2'!$C$3:$AL$35"}</definedName>
    <definedName name="ハード進捗" localSheetId="10" hidden="1">{"'Sheet2'!$C$3:$AL$35"}</definedName>
    <definedName name="ハード進捗" localSheetId="12" hidden="1">{"'Sheet2'!$C$3:$AL$35"}</definedName>
    <definedName name="ハード進捗" localSheetId="9" hidden="1">{"'Sheet2'!$C$3:$AL$35"}</definedName>
    <definedName name="ハード進捗" localSheetId="1" hidden="1">{"'Sheet2'!$C$3:$AL$35"}</definedName>
    <definedName name="ハード進捗" hidden="1">{"'Sheet2'!$C$3:$AL$35"}</definedName>
    <definedName name="ぴ９ヴｈこ" localSheetId="14" hidden="1">{"'Sheet2'!$C$3:$AL$35"}</definedName>
    <definedName name="ぴ９ヴｈこ" localSheetId="6" hidden="1">{"'Sheet2'!$C$3:$AL$35"}</definedName>
    <definedName name="ぴ９ヴｈこ" localSheetId="4" hidden="1">{"'Sheet2'!$C$3:$AL$35"}</definedName>
    <definedName name="ぴ９ヴｈこ" localSheetId="7" hidden="1">{"'Sheet2'!$C$3:$AL$35"}</definedName>
    <definedName name="ぴ９ヴｈこ" localSheetId="13" hidden="1">{"'Sheet2'!$C$3:$AL$35"}</definedName>
    <definedName name="ぴ９ヴｈこ" localSheetId="10" hidden="1">{"'Sheet2'!$C$3:$AL$35"}</definedName>
    <definedName name="ぴ９ヴｈこ" localSheetId="12" hidden="1">{"'Sheet2'!$C$3:$AL$35"}</definedName>
    <definedName name="ぴ９ヴｈこ" localSheetId="9" hidden="1">{"'Sheet2'!$C$3:$AL$35"}</definedName>
    <definedName name="ぴ９ヴｈこ" localSheetId="1" hidden="1">{"'Sheet2'!$C$3:$AL$35"}</definedName>
    <definedName name="ぴ９ヴｈこ" hidden="1">{"'Sheet2'!$C$3:$AL$35"}</definedName>
    <definedName name="ふぁｇｄｆｇｄ" localSheetId="14" hidden="1">{"'Sheet2'!$C$3:$AL$35"}</definedName>
    <definedName name="ふぁｇｄｆｇｄ" localSheetId="6" hidden="1">{"'Sheet2'!$C$3:$AL$35"}</definedName>
    <definedName name="ふぁｇｄｆｇｄ" localSheetId="4" hidden="1">{"'Sheet2'!$C$3:$AL$35"}</definedName>
    <definedName name="ふぁｇｄｆｇｄ" localSheetId="7" hidden="1">{"'Sheet2'!$C$3:$AL$35"}</definedName>
    <definedName name="ふぁｇｄｆｇｄ" localSheetId="13" hidden="1">{"'Sheet2'!$C$3:$AL$35"}</definedName>
    <definedName name="ふぁｇｄｆｇｄ" localSheetId="10" hidden="1">{"'Sheet2'!$C$3:$AL$35"}</definedName>
    <definedName name="ふぁｇｄｆｇｄ" localSheetId="12" hidden="1">{"'Sheet2'!$C$3:$AL$35"}</definedName>
    <definedName name="ふぁｇｄｆｇｄ" localSheetId="9"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14" hidden="1">{"'Sheet2'!$C$3:$AL$35"}</definedName>
    <definedName name="ふぉいｄそいｈｊぢ" localSheetId="6" hidden="1">{"'Sheet2'!$C$3:$AL$35"}</definedName>
    <definedName name="ふぉいｄそいｈｊぢ" localSheetId="4" hidden="1">{"'Sheet2'!$C$3:$AL$35"}</definedName>
    <definedName name="ふぉいｄそいｈｊぢ" localSheetId="7" hidden="1">{"'Sheet2'!$C$3:$AL$35"}</definedName>
    <definedName name="ふぉいｄそいｈｊぢ" localSheetId="13" hidden="1">{"'Sheet2'!$C$3:$AL$35"}</definedName>
    <definedName name="ふぉいｄそいｈｊぢ" localSheetId="10" hidden="1">{"'Sheet2'!$C$3:$AL$35"}</definedName>
    <definedName name="ふぉいｄそいｈｊぢ" localSheetId="12" hidden="1">{"'Sheet2'!$C$3:$AL$35"}</definedName>
    <definedName name="ふぉいｄそいｈｊぢ" localSheetId="9" hidden="1">{"'Sheet2'!$C$3:$AL$35"}</definedName>
    <definedName name="ふぉいｄそいｈｊぢ" localSheetId="1" hidden="1">{"'Sheet2'!$C$3:$AL$35"}</definedName>
    <definedName name="ふぉいｄそいｈｊぢ" hidden="1">{"'Sheet2'!$C$3:$AL$35"}</definedName>
    <definedName name="フォーム集計_Show" localSheetId="8">[340]!フォーム集計_Show</definedName>
    <definedName name="フォーム集計_Show" localSheetId="14">[340]!フォーム集計_Show</definedName>
    <definedName name="フォーム集計_Show" localSheetId="6">[340]!フォーム集計_Show</definedName>
    <definedName name="フォーム集計_Show" localSheetId="7">[340]!フォーム集計_Show</definedName>
    <definedName name="フォーム集計_Show" localSheetId="5">[340]!フォーム集計_Show</definedName>
    <definedName name="フォーム集計_Show" localSheetId="13">[341]!フォーム集計_Show</definedName>
    <definedName name="フォーム集計_Show" localSheetId="10">[340]!フォーム集計_Show</definedName>
    <definedName name="フォーム集計_Show" localSheetId="12">[340]!フォーム集計_Show</definedName>
    <definedName name="フォーム集計_Show" localSheetId="3">[340]!フォーム集計_Show</definedName>
    <definedName name="フォーム集計_Show" localSheetId="9">[340]!フォーム集計_Show</definedName>
    <definedName name="フォーム集計_Show" localSheetId="2">[340]!フォーム集計_Show</definedName>
    <definedName name="フォーム集計_Show">[340]!フォーム集計_Show</definedName>
    <definedName name="ブック統合M" localSheetId="14">Bonds!ブック統合M</definedName>
    <definedName name="ブック統合M" localSheetId="6">BS!ブック統合M</definedName>
    <definedName name="ブック統合M" localSheetId="4">Capex!ブック統合M</definedName>
    <definedName name="ブック統合M" localSheetId="7">'Card '!ブック統合M</definedName>
    <definedName name="ブック統合M" localSheetId="13">'ESG '!ブック統合M</definedName>
    <definedName name="ブック統合M" localSheetId="10">Insurance!ブック統合M</definedName>
    <definedName name="ブック統合M" localSheetId="12">'Other KPIs'!ブック統合M</definedName>
    <definedName name="ブック統合M" localSheetId="9">Securities!ブック統合M</definedName>
    <definedName name="ブック統合M" localSheetId="1">'目次 Index'!ブック統合M</definedName>
    <definedName name="ブック統合M">[0]!ブック統合M</definedName>
    <definedName name="フロー">#N/A</definedName>
    <definedName name="プログラム開発比率" localSheetId="14">#REF!</definedName>
    <definedName name="プログラム開発比率" localSheetId="6">#REF!</definedName>
    <definedName name="プログラム開発比率" localSheetId="4">#REF!</definedName>
    <definedName name="プログラム開発比率" localSheetId="7">#REF!</definedName>
    <definedName name="プログラム開発比率" localSheetId="13">#REF!</definedName>
    <definedName name="プログラム開発比率" localSheetId="10">#REF!</definedName>
    <definedName name="プログラム開発比率" localSheetId="12">#REF!</definedName>
    <definedName name="プログラム開発比率" localSheetId="9">#REF!</definedName>
    <definedName name="プログラム開発比率">#REF!</definedName>
    <definedName name="プロジェクト立上比率" localSheetId="13">#REF!</definedName>
    <definedName name="プロジェクト立上比率">#REF!</definedName>
    <definedName name="プロジェクト管理比率" localSheetId="14">#REF!</definedName>
    <definedName name="プロジェクト管理比率" localSheetId="6">#REF!</definedName>
    <definedName name="プロジェクト管理比率" localSheetId="4">#REF!</definedName>
    <definedName name="プロジェクト管理比率" localSheetId="7">#REF!</definedName>
    <definedName name="プロジェクト管理比率" localSheetId="13">#REF!</definedName>
    <definedName name="プロジェクト管理比率" localSheetId="10">#REF!</definedName>
    <definedName name="プロジェクト管理比率" localSheetId="9">#REF!</definedName>
    <definedName name="プロジェクト管理比率">#REF!</definedName>
    <definedName name="プロジェクト終結比率" localSheetId="14">#REF!</definedName>
    <definedName name="プロジェクト終結比率" localSheetId="4">#REF!</definedName>
    <definedName name="プロジェクト終結比率" localSheetId="7">#REF!</definedName>
    <definedName name="プロジェクト終結比率" localSheetId="10">#REF!</definedName>
    <definedName name="プロジェクト終結比率" localSheetId="9">#REF!</definedName>
    <definedName name="プロジェクト終結比率">#REF!</definedName>
    <definedName name="ページ分割M" localSheetId="14">Bonds!ページ分割M</definedName>
    <definedName name="ページ分割M" localSheetId="6">BS!ページ分割M</definedName>
    <definedName name="ページ分割M" localSheetId="4">Capex!ページ分割M</definedName>
    <definedName name="ページ分割M" localSheetId="7">'Card '!ページ分割M</definedName>
    <definedName name="ページ分割M" localSheetId="13">'ESG '!ページ分割M</definedName>
    <definedName name="ページ分割M" localSheetId="10">Insurance!ページ分割M</definedName>
    <definedName name="ページ分割M" localSheetId="12">'Other KPIs'!ページ分割M</definedName>
    <definedName name="ページ分割M" localSheetId="9">Securities!ページ分割M</definedName>
    <definedName name="ページ分割M" localSheetId="1">'目次 Index'!ページ分割M</definedName>
    <definedName name="ページ分割M">[0]!ページ分割M</definedName>
    <definedName name="ほ" localSheetId="14">#REF!</definedName>
    <definedName name="ほ" localSheetId="6">#REF!</definedName>
    <definedName name="ほ" localSheetId="4">#REF!</definedName>
    <definedName name="ほ" localSheetId="7">#REF!</definedName>
    <definedName name="ほ" localSheetId="13">#REF!</definedName>
    <definedName name="ほ" localSheetId="10">#REF!</definedName>
    <definedName name="ほ" localSheetId="12">#REF!</definedName>
    <definedName name="ほ" localSheetId="9">#REF!</definedName>
    <definedName name="ほ">#REF!</definedName>
    <definedName name="マスター" localSheetId="14">#REF!</definedName>
    <definedName name="マスター" localSheetId="6">#REF!</definedName>
    <definedName name="マスター" localSheetId="4">#REF!</definedName>
    <definedName name="マスター" localSheetId="7">#REF!</definedName>
    <definedName name="マスター" localSheetId="13">#REF!</definedName>
    <definedName name="マスター" localSheetId="10">#REF!</definedName>
    <definedName name="マスター" localSheetId="9">#REF!</definedName>
    <definedName name="マスター">#REF!</definedName>
    <definedName name="マネーブリッジ" localSheetId="13">'[342]1月【2012】'!$D$18:$AH$42</definedName>
    <definedName name="マネーブリッジ">'[343]1月【2012】'!$D$18:$AH$42</definedName>
    <definedName name="メール関連" localSheetId="14">#REF!</definedName>
    <definedName name="メール関連" localSheetId="6">#REF!</definedName>
    <definedName name="メール関連" localSheetId="4">#REF!</definedName>
    <definedName name="メール関連" localSheetId="7">#REF!</definedName>
    <definedName name="メール関連" localSheetId="13">#REF!</definedName>
    <definedName name="メール関連" localSheetId="10">#REF!</definedName>
    <definedName name="メール関連" localSheetId="9">#REF!</definedName>
    <definedName name="メール関連">#REF!</definedName>
    <definedName name="メソッドタイプ" localSheetId="14">[327]List!#REF!</definedName>
    <definedName name="メソッドタイプ" localSheetId="6">[327]List!#REF!</definedName>
    <definedName name="メソッドタイプ" localSheetId="4">[327]List!#REF!</definedName>
    <definedName name="メソッドタイプ" localSheetId="7">[327]List!#REF!</definedName>
    <definedName name="メソッドタイプ" localSheetId="13">[326]List!#REF!</definedName>
    <definedName name="メソッドタイプ" localSheetId="10">[327]List!#REF!</definedName>
    <definedName name="メソッドタイプ" localSheetId="9">[327]List!#REF!</definedName>
    <definedName name="メソッドタイプ">[327]List!#REF!</definedName>
    <definedName name="ユーザー" localSheetId="13">[324]データ!$M$9:$M$21</definedName>
    <definedName name="ユーザー">[325]データ!$M$9:$M$21</definedName>
    <definedName name="ユーザーライセンス" localSheetId="14">#REF!</definedName>
    <definedName name="ユーザーライセンス" localSheetId="6">#REF!</definedName>
    <definedName name="ユーザーライセンス" localSheetId="4">#REF!</definedName>
    <definedName name="ユーザーライセンス" localSheetId="7">#REF!</definedName>
    <definedName name="ユーザーライセンス" localSheetId="13">#REF!</definedName>
    <definedName name="ユーザーライセンス" localSheetId="10">#REF!</definedName>
    <definedName name="ユーザーライセンス" localSheetId="9">#REF!</definedName>
    <definedName name="ユーザーライセンス">#REF!</definedName>
    <definedName name="ようしき" localSheetId="14">Bonds!ようしき</definedName>
    <definedName name="ようしき" localSheetId="6">BS!ようしき</definedName>
    <definedName name="ようしき" localSheetId="4">Capex!ようしき</definedName>
    <definedName name="ようしき" localSheetId="7">'Card '!ようしき</definedName>
    <definedName name="ようしき" localSheetId="13">'ESG '!ようしき</definedName>
    <definedName name="ようしき" localSheetId="10">Insurance!ようしき</definedName>
    <definedName name="ようしき" localSheetId="12">'Other KPIs'!ようしき</definedName>
    <definedName name="ようしき" localSheetId="9">Securities!ようしき</definedName>
    <definedName name="ようしき" localSheetId="1">'目次 Index'!ようしき</definedName>
    <definedName name="ようしき">[0]!ようしき</definedName>
    <definedName name="ライセンス" localSheetId="14">#REF!</definedName>
    <definedName name="ライセンス" localSheetId="6">#REF!</definedName>
    <definedName name="ライセンス" localSheetId="4">#REF!</definedName>
    <definedName name="ライセンス" localSheetId="7">#REF!</definedName>
    <definedName name="ライセンス" localSheetId="13">#REF!</definedName>
    <definedName name="ライセンス" localSheetId="10">#REF!</definedName>
    <definedName name="ライセンス" localSheetId="12">#REF!</definedName>
    <definedName name="ライセンス" localSheetId="9">#REF!</definedName>
    <definedName name="ライセンス">#REF!</definedName>
    <definedName name="ラック" localSheetId="14">#REF!</definedName>
    <definedName name="ラック" localSheetId="6">#REF!</definedName>
    <definedName name="ラック" localSheetId="4">#REF!</definedName>
    <definedName name="ラック" localSheetId="7">#REF!</definedName>
    <definedName name="ラック" localSheetId="13">#REF!</definedName>
    <definedName name="ラック" localSheetId="10">#REF!</definedName>
    <definedName name="ラック" localSheetId="9">#REF!</definedName>
    <definedName name="ラック">#REF!</definedName>
    <definedName name="リース" localSheetId="13">[137]入力!$D$8:$O$8</definedName>
    <definedName name="リース">[138]入力!$D$8:$O$8</definedName>
    <definedName name="リース料" localSheetId="14">#REF!</definedName>
    <definedName name="リース料" localSheetId="6">#REF!</definedName>
    <definedName name="リース料" localSheetId="4">#REF!</definedName>
    <definedName name="リース料" localSheetId="7">#REF!</definedName>
    <definedName name="リース料" localSheetId="13">#REF!</definedName>
    <definedName name="リース料" localSheetId="10">#REF!</definedName>
    <definedName name="リース料" localSheetId="9">#REF!</definedName>
    <definedName name="リース料">#REF!</definedName>
    <definedName name="リスクカテゴリ_中分類" localSheetId="13">[80]data!$AJ$2:$AJ$10</definedName>
    <definedName name="リスクカテゴリ_中分類">[81]data!$AJ$2:$AJ$10</definedName>
    <definedName name="リスクカテゴリ_大分類" localSheetId="13">[80]data!$AI$2:$AI$6</definedName>
    <definedName name="リスクカテゴリ_大分類">[81]data!$AI$2:$AI$6</definedName>
    <definedName name="リスクカテゴリ_小分類" localSheetId="13">[80]data!$AK$2:$AK$13</definedName>
    <definedName name="リスクカテゴリ_小分類">[81]data!$AK$2:$AK$13</definedName>
    <definedName name="リスケ明細与信企画部提出用" localSheetId="14">#REF!</definedName>
    <definedName name="リスケ明細与信企画部提出用" localSheetId="6">#REF!</definedName>
    <definedName name="リスケ明細与信企画部提出用" localSheetId="4">#REF!</definedName>
    <definedName name="リスケ明細与信企画部提出用" localSheetId="7">#REF!</definedName>
    <definedName name="リスケ明細与信企画部提出用" localSheetId="13">#REF!</definedName>
    <definedName name="リスケ明細与信企画部提出用" localSheetId="10">#REF!</definedName>
    <definedName name="リスケ明細与信企画部提出用" localSheetId="9">#REF!</definedName>
    <definedName name="リスケ明細与信企画部提出用">#REF!</definedName>
    <definedName name="リスト" localSheetId="13">[344]アカウント一覧!$F$2:INDEX([344]アカウント一覧!$I$1:$I$65536,COUNTA([344]アカウント一覧!$F$1:$F$65536)+1)</definedName>
    <definedName name="リスト">[345]アカウント一覧!$F$2:INDEX([345]アカウント一覧!$I$1:$I$65536,COUNTA([345]アカウント一覧!$F$1:$F$65536)+1)</definedName>
    <definedName name="リスト_新卒_楽天" localSheetId="14">#REF!</definedName>
    <definedName name="リスト_新卒_楽天" localSheetId="6">#REF!</definedName>
    <definedName name="リスト_新卒_楽天" localSheetId="4">#REF!</definedName>
    <definedName name="リスト_新卒_楽天" localSheetId="7">#REF!</definedName>
    <definedName name="リスト_新卒_楽天" localSheetId="13">#REF!</definedName>
    <definedName name="リスト_新卒_楽天" localSheetId="10">#REF!</definedName>
    <definedName name="リスト_新卒_楽天" localSheetId="9">#REF!</definedName>
    <definedName name="リスト_新卒_楽天">#REF!</definedName>
    <definedName name="リスト_新卒_楽天のクロス集計_入社" localSheetId="14">#REF!</definedName>
    <definedName name="リスト_新卒_楽天のクロス集計_入社" localSheetId="6">#REF!</definedName>
    <definedName name="リスト_新卒_楽天のクロス集計_入社" localSheetId="4">#REF!</definedName>
    <definedName name="リスト_新卒_楽天のクロス集計_入社" localSheetId="7">#REF!</definedName>
    <definedName name="リスト_新卒_楽天のクロス集計_入社" localSheetId="13">#REF!</definedName>
    <definedName name="リスト_新卒_楽天のクロス集計_入社" localSheetId="10">#REF!</definedName>
    <definedName name="リスト_新卒_楽天のクロス集計_入社" localSheetId="9">#REF!</definedName>
    <definedName name="リスト_新卒_楽天のクロス集計_入社">#REF!</definedName>
    <definedName name="リスト_新卒_楽天のクロス集計_退職" localSheetId="14">#REF!</definedName>
    <definedName name="リスト_新卒_楽天のクロス集計_退職" localSheetId="6">#REF!</definedName>
    <definedName name="リスト_新卒_楽天のクロス集計_退職" localSheetId="4">#REF!</definedName>
    <definedName name="リスト_新卒_楽天のクロス集計_退職" localSheetId="7">#REF!</definedName>
    <definedName name="リスト_新卒_楽天のクロス集計_退職" localSheetId="13">#REF!</definedName>
    <definedName name="リスト_新卒_楽天のクロス集計_退職" localSheetId="10">#REF!</definedName>
    <definedName name="リスト_新卒_楽天のクロス集計_退職" localSheetId="9">#REF!</definedName>
    <definedName name="リスト_新卒_楽天のクロス集計_退職">#REF!</definedName>
    <definedName name="りそな" localSheetId="14">Bonds!りそな</definedName>
    <definedName name="りそな" localSheetId="6">BS!りそな</definedName>
    <definedName name="りそな" localSheetId="4">Capex!りそな</definedName>
    <definedName name="りそな" localSheetId="7">'Card '!りそな</definedName>
    <definedName name="りそな" localSheetId="13">'ESG '!りそな</definedName>
    <definedName name="りそな" localSheetId="10">Insurance!りそな</definedName>
    <definedName name="りそな" localSheetId="12">'Other KPIs'!りそな</definedName>
    <definedName name="りそな" localSheetId="9">Securities!りそな</definedName>
    <definedName name="りそな" localSheetId="1">'目次 Index'!りそな</definedName>
    <definedName name="りそな">[0]!りそな</definedName>
    <definedName name="リピートボタン_Click" localSheetId="8">[346]!リピートボタン_Click</definedName>
    <definedName name="リピートボタン_Click" localSheetId="14">[346]!リピートボタン_Click</definedName>
    <definedName name="リピートボタン_Click" localSheetId="6">[346]!リピートボタン_Click</definedName>
    <definedName name="リピートボタン_Click" localSheetId="7">[346]!リピートボタン_Click</definedName>
    <definedName name="リピートボタン_Click" localSheetId="5">[346]!リピートボタン_Click</definedName>
    <definedName name="リピートボタン_Click" localSheetId="13">[347]!リピートボタン_Click</definedName>
    <definedName name="リピートボタン_Click" localSheetId="10">[346]!リピートボタン_Click</definedName>
    <definedName name="リピートボタン_Click" localSheetId="12">[346]!リピートボタン_Click</definedName>
    <definedName name="リピートボタン_Click" localSheetId="3">[346]!リピートボタン_Click</definedName>
    <definedName name="リピートボタン_Click" localSheetId="9">[346]!リピートボタン_Click</definedName>
    <definedName name="リピートボタン_Click" localSheetId="2">[346]!リピートボタン_Click</definedName>
    <definedName name="リピートボタン_Click">[346]!リピートボタン_Click</definedName>
    <definedName name="リピートボタン_Click2" localSheetId="8">[276]!リピートボタン_Click</definedName>
    <definedName name="リピートボタン_Click2" localSheetId="14">[276]!リピートボタン_Click</definedName>
    <definedName name="リピートボタン_Click2" localSheetId="6">[276]!リピートボタン_Click</definedName>
    <definedName name="リピートボタン_Click2" localSheetId="7">[276]!リピートボタン_Click</definedName>
    <definedName name="リピートボタン_Click2" localSheetId="5">[276]!リピートボタン_Click</definedName>
    <definedName name="リピートボタン_Click2" localSheetId="13">[277]!リピートボタン_Click</definedName>
    <definedName name="リピートボタン_Click2" localSheetId="10">[276]!リピートボタン_Click</definedName>
    <definedName name="リピートボタン_Click2" localSheetId="12">[276]!リピートボタン_Click</definedName>
    <definedName name="リピートボタン_Click2" localSheetId="3">[276]!リピートボタン_Click</definedName>
    <definedName name="リピートボタン_Click2" localSheetId="9">[276]!リピートボタン_Click</definedName>
    <definedName name="リピートボタン_Click2" localSheetId="2">[276]!リピートボタン_Click</definedName>
    <definedName name="リピートボタン_Click2">[276]!リピートボタン_Click</definedName>
    <definedName name="リンク変更" localSheetId="14">#REF!</definedName>
    <definedName name="リンク変更" localSheetId="6">#REF!</definedName>
    <definedName name="リンク変更" localSheetId="4">#REF!</definedName>
    <definedName name="リンク変更" localSheetId="7">#REF!</definedName>
    <definedName name="リンク変更" localSheetId="13">#REF!</definedName>
    <definedName name="リンク変更" localSheetId="10">#REF!</definedName>
    <definedName name="リンク変更" localSheetId="9">#REF!</definedName>
    <definedName name="リンク変更">#REF!</definedName>
    <definedName name="レントロール" localSheetId="14">#REF!</definedName>
    <definedName name="レントロール" localSheetId="6">#REF!</definedName>
    <definedName name="レントロール" localSheetId="4">#REF!</definedName>
    <definedName name="レントロール" localSheetId="7">#REF!</definedName>
    <definedName name="レントロール" localSheetId="13">#REF!</definedName>
    <definedName name="レントロール" localSheetId="10">#REF!</definedName>
    <definedName name="レントロール" localSheetId="9">#REF!</definedName>
    <definedName name="レントロール">#REF!</definedName>
    <definedName name="レントロール名古屋" localSheetId="14">#REF!</definedName>
    <definedName name="レントロール名古屋" localSheetId="6">#REF!</definedName>
    <definedName name="レントロール名古屋" localSheetId="4">#REF!</definedName>
    <definedName name="レントロール名古屋" localSheetId="7">#REF!</definedName>
    <definedName name="レントロール名古屋" localSheetId="13">#REF!</definedName>
    <definedName name="レントロール名古屋" localSheetId="10">#REF!</definedName>
    <definedName name="レントロール名古屋" localSheetId="9">#REF!</definedName>
    <definedName name="レントロール名古屋">#REF!</definedName>
    <definedName name="レントロール名古屋一覧" localSheetId="14">{"Client Name or Project Name"}</definedName>
    <definedName name="レントロール名古屋一覧" localSheetId="6">{"Client Name or Project Name"}</definedName>
    <definedName name="レントロール名古屋一覧" localSheetId="4">{"Client Name or Project Name"}</definedName>
    <definedName name="レントロール名古屋一覧" localSheetId="7">{"Client Name or Project Name"}</definedName>
    <definedName name="レントロール名古屋一覧" localSheetId="13">{"Client Name or Project Name"}</definedName>
    <definedName name="レントロール名古屋一覧" localSheetId="10">{"Client Name or Project Name"}</definedName>
    <definedName name="レントロール名古屋一覧" localSheetId="12">{"Client Name or Project Name"}</definedName>
    <definedName name="レントロール名古屋一覧" localSheetId="9">{"Client Name or Project Name"}</definedName>
    <definedName name="レントロール名古屋一覧" localSheetId="1">{"Client Name or Project Name"}</definedName>
    <definedName name="レントロール名古屋一覧">{"Client Name or Project Name"}</definedName>
    <definedName name="ワークエリア">#REF!</definedName>
    <definedName name="一覧B" localSheetId="14">Bonds!一覧B</definedName>
    <definedName name="一覧B" localSheetId="6">BS!一覧B</definedName>
    <definedName name="一覧B" localSheetId="4">Capex!一覧B</definedName>
    <definedName name="一覧B" localSheetId="7">'Card '!一覧B</definedName>
    <definedName name="一覧B" localSheetId="13">'ESG '!一覧B</definedName>
    <definedName name="一覧B" localSheetId="10">Insurance!一覧B</definedName>
    <definedName name="一覧B" localSheetId="12">'Other KPIs'!一覧B</definedName>
    <definedName name="一覧B" localSheetId="9">Securities!一覧B</definedName>
    <definedName name="一覧B" localSheetId="1">'目次 Index'!一覧B</definedName>
    <definedName name="一覧B">[0]!一覧B</definedName>
    <definedName name="上場・非上場" localSheetId="13">[80]data!$H$2:$H$3</definedName>
    <definedName name="上場・非上場">[81]data!$H$2:$H$3</definedName>
    <definedName name="不動産担保中国四国" localSheetId="8">[451]!不動産担保中国四国</definedName>
    <definedName name="不動産担保中国四国" localSheetId="14">[451]!不動産担保中国四国</definedName>
    <definedName name="不動産担保中国四国" localSheetId="6">[451]!不動産担保中国四国</definedName>
    <definedName name="不動産担保中国四国" localSheetId="7">[451]!不動産担保中国四国</definedName>
    <definedName name="不動産担保中国四国" localSheetId="5">[451]!不動産担保中国四国</definedName>
    <definedName name="不動産担保中国四国" localSheetId="13">[452]!不動産担保中国四国</definedName>
    <definedName name="不動産担保中国四国" localSheetId="10">[451]!不動産担保中国四国</definedName>
    <definedName name="不動産担保中国四国" localSheetId="12">[451]!不動産担保中国四国</definedName>
    <definedName name="不動産担保中国四国" localSheetId="3">[451]!不動産担保中国四国</definedName>
    <definedName name="不動産担保中国四国" localSheetId="9">[451]!不動産担保中国四国</definedName>
    <definedName name="不動産担保中国四国" localSheetId="2">[451]!不動産担保中国四国</definedName>
    <definedName name="不動産担保中国四国">[451]!不動産担保中国四国</definedName>
    <definedName name="不動産担保住所印刷" localSheetId="8">[451]!不動産担保住所印刷</definedName>
    <definedName name="不動産担保住所印刷" localSheetId="14">[451]!不動産担保住所印刷</definedName>
    <definedName name="不動産担保住所印刷" localSheetId="6">[451]!不動産担保住所印刷</definedName>
    <definedName name="不動産担保住所印刷" localSheetId="7">[451]!不動産担保住所印刷</definedName>
    <definedName name="不動産担保住所印刷" localSheetId="5">[451]!不動産担保住所印刷</definedName>
    <definedName name="不動産担保住所印刷" localSheetId="13">[452]!不動産担保住所印刷</definedName>
    <definedName name="不動産担保住所印刷" localSheetId="10">[451]!不動産担保住所印刷</definedName>
    <definedName name="不動産担保住所印刷" localSheetId="12">[451]!不動産担保住所印刷</definedName>
    <definedName name="不動産担保住所印刷" localSheetId="3">[451]!不動産担保住所印刷</definedName>
    <definedName name="不動産担保住所印刷" localSheetId="9">[451]!不動産担保住所印刷</definedName>
    <definedName name="不動産担保住所印刷" localSheetId="2">[451]!不動産担保住所印刷</definedName>
    <definedName name="不動産担保住所印刷">[451]!不動産担保住所印刷</definedName>
    <definedName name="不動産担保北海道" localSheetId="8">[451]!不動産担保北海道</definedName>
    <definedName name="不動産担保北海道" localSheetId="14">[451]!不動産担保北海道</definedName>
    <definedName name="不動産担保北海道" localSheetId="6">[451]!不動産担保北海道</definedName>
    <definedName name="不動産担保北海道" localSheetId="7">[451]!不動産担保北海道</definedName>
    <definedName name="不動産担保北海道" localSheetId="5">[451]!不動産担保北海道</definedName>
    <definedName name="不動産担保北海道" localSheetId="13">[452]!不動産担保北海道</definedName>
    <definedName name="不動産担保北海道" localSheetId="10">[451]!不動産担保北海道</definedName>
    <definedName name="不動産担保北海道" localSheetId="12">[451]!不動産担保北海道</definedName>
    <definedName name="不動産担保北海道" localSheetId="3">[451]!不動産担保北海道</definedName>
    <definedName name="不動産担保北海道" localSheetId="9">[451]!不動産担保北海道</definedName>
    <definedName name="不動産担保北海道" localSheetId="2">[451]!不動産担保北海道</definedName>
    <definedName name="不動産担保北海道">[451]!不動産担保北海道</definedName>
    <definedName name="不動産担保北陸" localSheetId="8">[451]!不動産担保北陸</definedName>
    <definedName name="不動産担保北陸" localSheetId="14">[451]!不動産担保北陸</definedName>
    <definedName name="不動産担保北陸" localSheetId="6">[451]!不動産担保北陸</definedName>
    <definedName name="不動産担保北陸" localSheetId="7">[451]!不動産担保北陸</definedName>
    <definedName name="不動産担保北陸" localSheetId="5">[451]!不動産担保北陸</definedName>
    <definedName name="不動産担保北陸" localSheetId="13">[452]!不動産担保北陸</definedName>
    <definedName name="不動産担保北陸" localSheetId="10">[451]!不動産担保北陸</definedName>
    <definedName name="不動産担保北陸" localSheetId="12">[451]!不動産担保北陸</definedName>
    <definedName name="不動産担保北陸" localSheetId="3">[451]!不動産担保北陸</definedName>
    <definedName name="不動産担保北陸" localSheetId="9">[451]!不動産担保北陸</definedName>
    <definedName name="不動産担保北陸" localSheetId="2">[451]!不動産担保北陸</definedName>
    <definedName name="不動産担保北陸">[451]!不動産担保北陸</definedName>
    <definedName name="不動産担保南九州" localSheetId="8">[451]!不動産担保南九州</definedName>
    <definedName name="不動産担保南九州" localSheetId="14">[451]!不動産担保南九州</definedName>
    <definedName name="不動産担保南九州" localSheetId="6">[451]!不動産担保南九州</definedName>
    <definedName name="不動産担保南九州" localSheetId="7">[451]!不動産担保南九州</definedName>
    <definedName name="不動産担保南九州" localSheetId="5">[451]!不動産担保南九州</definedName>
    <definedName name="不動産担保南九州" localSheetId="13">[452]!不動産担保南九州</definedName>
    <definedName name="不動産担保南九州" localSheetId="10">[451]!不動産担保南九州</definedName>
    <definedName name="不動産担保南九州" localSheetId="12">[451]!不動産担保南九州</definedName>
    <definedName name="不動産担保南九州" localSheetId="3">[451]!不動産担保南九州</definedName>
    <definedName name="不動産担保南九州" localSheetId="9">[451]!不動産担保南九州</definedName>
    <definedName name="不動産担保南九州" localSheetId="2">[451]!不動産担保南九州</definedName>
    <definedName name="不動産担保南九州">[451]!不動産担保南九州</definedName>
    <definedName name="不動産担保印刷" localSheetId="8">[451]!不動産担保印刷</definedName>
    <definedName name="不動産担保印刷" localSheetId="14">[451]!不動産担保印刷</definedName>
    <definedName name="不動産担保印刷" localSheetId="6">[451]!不動産担保印刷</definedName>
    <definedName name="不動産担保印刷" localSheetId="7">[451]!不動産担保印刷</definedName>
    <definedName name="不動産担保印刷" localSheetId="5">[451]!不動産担保印刷</definedName>
    <definedName name="不動産担保印刷" localSheetId="13">[452]!不動産担保印刷</definedName>
    <definedName name="不動産担保印刷" localSheetId="10">[451]!不動産担保印刷</definedName>
    <definedName name="不動産担保印刷" localSheetId="12">[451]!不動産担保印刷</definedName>
    <definedName name="不動産担保印刷" localSheetId="3">[451]!不動産担保印刷</definedName>
    <definedName name="不動産担保印刷" localSheetId="9">[451]!不動産担保印刷</definedName>
    <definedName name="不動産担保印刷" localSheetId="2">[451]!不動産担保印刷</definedName>
    <definedName name="不動産担保印刷">[451]!不動産担保印刷</definedName>
    <definedName name="不動産担保東北" localSheetId="8">[451]!不動産担保東北</definedName>
    <definedName name="不動産担保東北" localSheetId="14">[451]!不動産担保東北</definedName>
    <definedName name="不動産担保東北" localSheetId="6">[451]!不動産担保東北</definedName>
    <definedName name="不動産担保東北" localSheetId="7">[451]!不動産担保東北</definedName>
    <definedName name="不動産担保東北" localSheetId="5">[451]!不動産担保東北</definedName>
    <definedName name="不動産担保東北" localSheetId="13">[452]!不動産担保東北</definedName>
    <definedName name="不動産担保東北" localSheetId="10">[451]!不動産担保東北</definedName>
    <definedName name="不動産担保東北" localSheetId="12">[451]!不動産担保東北</definedName>
    <definedName name="不動産担保東北" localSheetId="3">[451]!不動産担保東北</definedName>
    <definedName name="不動産担保東北" localSheetId="9">[451]!不動産担保東北</definedName>
    <definedName name="不動産担保東北" localSheetId="2">[451]!不動産担保東北</definedName>
    <definedName name="不動産担保東北">[451]!不動産担保東北</definedName>
    <definedName name="不動産担保東海" localSheetId="8">[451]!不動産担保東海</definedName>
    <definedName name="不動産担保東海" localSheetId="14">[451]!不動産担保東海</definedName>
    <definedName name="不動産担保東海" localSheetId="6">[451]!不動産担保東海</definedName>
    <definedName name="不動産担保東海" localSheetId="7">[451]!不動産担保東海</definedName>
    <definedName name="不動産担保東海" localSheetId="5">[451]!不動産担保東海</definedName>
    <definedName name="不動産担保東海" localSheetId="13">[452]!不動産担保東海</definedName>
    <definedName name="不動産担保東海" localSheetId="10">[451]!不動産担保東海</definedName>
    <definedName name="不動産担保東海" localSheetId="12">[451]!不動産担保東海</definedName>
    <definedName name="不動産担保東海" localSheetId="3">[451]!不動産担保東海</definedName>
    <definedName name="不動産担保東海" localSheetId="9">[451]!不動産担保東海</definedName>
    <definedName name="不動産担保東海" localSheetId="2">[451]!不動産担保東海</definedName>
    <definedName name="不動産担保東海">[451]!不動産担保東海</definedName>
    <definedName name="不動産担保融資管理課印刷" localSheetId="8">[451]!不動産担保融資管理課印刷</definedName>
    <definedName name="不動産担保融資管理課印刷" localSheetId="14">[451]!不動産担保融資管理課印刷</definedName>
    <definedName name="不動産担保融資管理課印刷" localSheetId="6">[451]!不動産担保融資管理課印刷</definedName>
    <definedName name="不動産担保融資管理課印刷" localSheetId="7">[451]!不動産担保融資管理課印刷</definedName>
    <definedName name="不動産担保融資管理課印刷" localSheetId="5">[451]!不動産担保融資管理課印刷</definedName>
    <definedName name="不動産担保融資管理課印刷" localSheetId="13">[452]!不動産担保融資管理課印刷</definedName>
    <definedName name="不動産担保融資管理課印刷" localSheetId="10">[451]!不動産担保融資管理課印刷</definedName>
    <definedName name="不動産担保融資管理課印刷" localSheetId="12">[451]!不動産担保融資管理課印刷</definedName>
    <definedName name="不動産担保融資管理課印刷" localSheetId="3">[451]!不動産担保融資管理課印刷</definedName>
    <definedName name="不動産担保融資管理課印刷" localSheetId="9">[451]!不動産担保融資管理課印刷</definedName>
    <definedName name="不動産担保融資管理課印刷" localSheetId="2">[451]!不動産担保融資管理課印刷</definedName>
    <definedName name="不動産担保融資管理課印刷">[451]!不動産担保融資管理課印刷</definedName>
    <definedName name="不動産担保融資課印刷" localSheetId="8">[451]!不動産担保融資課印刷</definedName>
    <definedName name="不動産担保融資課印刷" localSheetId="14">[451]!不動産担保融資課印刷</definedName>
    <definedName name="不動産担保融資課印刷" localSheetId="6">[451]!不動産担保融資課印刷</definedName>
    <definedName name="不動産担保融資課印刷" localSheetId="7">[451]!不動産担保融資課印刷</definedName>
    <definedName name="不動産担保融資課印刷" localSheetId="5">[451]!不動産担保融資課印刷</definedName>
    <definedName name="不動産担保融資課印刷" localSheetId="13">[452]!不動産担保融資課印刷</definedName>
    <definedName name="不動産担保融資課印刷" localSheetId="10">[451]!不動産担保融資課印刷</definedName>
    <definedName name="不動産担保融資課印刷" localSheetId="12">[451]!不動産担保融資課印刷</definedName>
    <definedName name="不動産担保融資課印刷" localSheetId="3">[451]!不動産担保融資課印刷</definedName>
    <definedName name="不動産担保融資課印刷" localSheetId="9">[451]!不動産担保融資課印刷</definedName>
    <definedName name="不動産担保融資課印刷" localSheetId="2">[451]!不動産担保融資課印刷</definedName>
    <definedName name="不動産担保融資課印刷">[451]!不動産担保融資課印刷</definedName>
    <definedName name="不動産担保西部" localSheetId="8">[451]!不動産担保西部</definedName>
    <definedName name="不動産担保西部" localSheetId="14">[451]!不動産担保西部</definedName>
    <definedName name="不動産担保西部" localSheetId="6">[451]!不動産担保西部</definedName>
    <definedName name="不動産担保西部" localSheetId="7">[451]!不動産担保西部</definedName>
    <definedName name="不動産担保西部" localSheetId="5">[451]!不動産担保西部</definedName>
    <definedName name="不動産担保西部" localSheetId="13">[452]!不動産担保西部</definedName>
    <definedName name="不動産担保西部" localSheetId="10">[451]!不動産担保西部</definedName>
    <definedName name="不動産担保西部" localSheetId="12">[451]!不動産担保西部</definedName>
    <definedName name="不動産担保西部" localSheetId="3">[451]!不動産担保西部</definedName>
    <definedName name="不動産担保西部" localSheetId="9">[451]!不動産担保西部</definedName>
    <definedName name="不動産担保西部" localSheetId="2">[451]!不動産担保西部</definedName>
    <definedName name="不動産担保西部">[451]!不動産担保西部</definedName>
    <definedName name="不動産担保関西" localSheetId="8">[451]!不動産担保関西</definedName>
    <definedName name="不動産担保関西" localSheetId="14">[451]!不動産担保関西</definedName>
    <definedName name="不動産担保関西" localSheetId="6">[451]!不動産担保関西</definedName>
    <definedName name="不動産担保関西" localSheetId="7">[451]!不動産担保関西</definedName>
    <definedName name="不動産担保関西" localSheetId="5">[451]!不動産担保関西</definedName>
    <definedName name="不動産担保関西" localSheetId="13">[452]!不動産担保関西</definedName>
    <definedName name="不動産担保関西" localSheetId="10">[451]!不動産担保関西</definedName>
    <definedName name="不動産担保関西" localSheetId="12">[451]!不動産担保関西</definedName>
    <definedName name="不動産担保関西" localSheetId="3">[451]!不動産担保関西</definedName>
    <definedName name="不動産担保関西" localSheetId="9">[451]!不動産担保関西</definedName>
    <definedName name="不動産担保関西" localSheetId="2">[451]!不動産担保関西</definedName>
    <definedName name="不動産担保関西">[451]!不動産担保関西</definedName>
    <definedName name="不明" localSheetId="14">#REF!</definedName>
    <definedName name="不明" localSheetId="6">#REF!</definedName>
    <definedName name="不明" localSheetId="4">#REF!</definedName>
    <definedName name="不明" localSheetId="7">#REF!</definedName>
    <definedName name="不明" localSheetId="13">#REF!</definedName>
    <definedName name="不明" localSheetId="10">#REF!</definedName>
    <definedName name="不明" localSheetId="9">#REF!</definedName>
    <definedName name="不明">#REF!</definedName>
    <definedName name="不要" localSheetId="14">#REF!</definedName>
    <definedName name="不要" localSheetId="6">#REF!</definedName>
    <definedName name="不要" localSheetId="4">#REF!</definedName>
    <definedName name="不要" localSheetId="7">#REF!</definedName>
    <definedName name="不要" localSheetId="13">#REF!</definedName>
    <definedName name="不要" localSheetId="10">#REF!</definedName>
    <definedName name="不要" localSheetId="9">#REF!</definedName>
    <definedName name="不要">#REF!</definedName>
    <definedName name="中分類" localSheetId="13">[278]data!$B$3:$B$52</definedName>
    <definedName name="中分類">[279]data!$B$3:$B$52</definedName>
    <definedName name="中分類1" localSheetId="13">[415]data!$C$3:$C$53</definedName>
    <definedName name="中分類1">[416]data!$C$3:$C$53</definedName>
    <definedName name="中分類2" localSheetId="13">[415]data!$D$3:$D$53</definedName>
    <definedName name="中分類2">[416]data!$D$3:$D$53</definedName>
    <definedName name="中止理由" localSheetId="13">[442]増減分析ok!$A$1:$O$6</definedName>
    <definedName name="中止理由">[443]増減分析ok!$A$1:$O$6</definedName>
    <definedName name="中部２" localSheetId="14">#REF!</definedName>
    <definedName name="中部２" localSheetId="6">#REF!</definedName>
    <definedName name="中部２" localSheetId="4">#REF!</definedName>
    <definedName name="中部２" localSheetId="7">#REF!</definedName>
    <definedName name="中部２" localSheetId="13">#REF!</definedName>
    <definedName name="中部２" localSheetId="10">#REF!</definedName>
    <definedName name="中部２" localSheetId="9">#REF!</definedName>
    <definedName name="中部２">#REF!</definedName>
    <definedName name="中間メニューへ戻る" localSheetId="8">[440]!中間メニューへ戻る</definedName>
    <definedName name="中間メニューへ戻る" localSheetId="14">[440]!中間メニューへ戻る</definedName>
    <definedName name="中間メニューへ戻る" localSheetId="6">[440]!中間メニューへ戻る</definedName>
    <definedName name="中間メニューへ戻る" localSheetId="7">[440]!中間メニューへ戻る</definedName>
    <definedName name="中間メニューへ戻る" localSheetId="5">[440]!中間メニューへ戻る</definedName>
    <definedName name="中間メニューへ戻る" localSheetId="13">[441]!中間メニューへ戻る</definedName>
    <definedName name="中間メニューへ戻る" localSheetId="10">[440]!中間メニューへ戻る</definedName>
    <definedName name="中間メニューへ戻る" localSheetId="12">[440]!中間メニューへ戻る</definedName>
    <definedName name="中間メニューへ戻る" localSheetId="3">[440]!中間メニューへ戻る</definedName>
    <definedName name="中間メニューへ戻る" localSheetId="9">[440]!中間メニューへ戻る</definedName>
    <definedName name="中間メニューへ戻る" localSheetId="2">[440]!中間メニューへ戻る</definedName>
    <definedName name="中間メニューへ戻る">[440]!中間メニューへ戻る</definedName>
    <definedName name="主管部室" localSheetId="14">[413]別紙２!#REF!</definedName>
    <definedName name="主管部室" localSheetId="7">[413]別紙２!#REF!</definedName>
    <definedName name="主管部室" localSheetId="13">[414]別紙２!#REF!</definedName>
    <definedName name="主管部室" localSheetId="9">[413]別紙２!#REF!</definedName>
    <definedName name="主管部室">[413]別紙２!#REF!</definedName>
    <definedName name="予想ﾊﾞｸﾞ数" localSheetId="13">[475]ＳＴ進捗管理!$ER$51</definedName>
    <definedName name="予想ﾊﾞｸﾞ数">[476]ＳＴ進捗管理!$ER$51</definedName>
    <definedName name="予算_クエリ" localSheetId="14">#REF!</definedName>
    <definedName name="予算_クエリ" localSheetId="6">#REF!</definedName>
    <definedName name="予算_クエリ" localSheetId="4">#REF!</definedName>
    <definedName name="予算_クエリ" localSheetId="7">#REF!</definedName>
    <definedName name="予算_クエリ" localSheetId="13">#REF!</definedName>
    <definedName name="予算_クエリ" localSheetId="10">#REF!</definedName>
    <definedName name="予算_クエリ" localSheetId="9">#REF!</definedName>
    <definedName name="予算_クエリ">#REF!</definedName>
    <definedName name="予算・実績２００４" localSheetId="14">{"Client Name or Project Name"}</definedName>
    <definedName name="予算・実績２００４" localSheetId="6">{"Client Name or Project Name"}</definedName>
    <definedName name="予算・実績２００４" localSheetId="4">{"Client Name or Project Name"}</definedName>
    <definedName name="予算・実績２００４" localSheetId="7">{"Client Name or Project Name"}</definedName>
    <definedName name="予算・実績２００４" localSheetId="13">{"Client Name or Project Name"}</definedName>
    <definedName name="予算・実績２００４" localSheetId="10">{"Client Name or Project Name"}</definedName>
    <definedName name="予算・実績２００４" localSheetId="12">{"Client Name or Project Name"}</definedName>
    <definedName name="予算・実績２００４" localSheetId="9">{"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4">{"Client Name or Project Name"}</definedName>
    <definedName name="予算実績２００４名古屋" localSheetId="6">{"Client Name or Project Name"}</definedName>
    <definedName name="予算実績２００４名古屋" localSheetId="4">{"Client Name or Project Name"}</definedName>
    <definedName name="予算実績２００４名古屋" localSheetId="7">{"Client Name or Project Name"}</definedName>
    <definedName name="予算実績２００４名古屋" localSheetId="13">{"Client Name or Project Name"}</definedName>
    <definedName name="予算実績２００４名古屋" localSheetId="10">{"Client Name or Project Name"}</definedName>
    <definedName name="予算実績２００４名古屋" localSheetId="12">{"Client Name or Project Name"}</definedName>
    <definedName name="予算実績２００４名古屋" localSheetId="9">{"Client Name or Project Name"}</definedName>
    <definedName name="予算実績２００４名古屋" localSheetId="1">{"Client Name or Project Name"}</definedName>
    <definedName name="予算実績２００４名古屋">{"Client Name or Project Name"}</definedName>
    <definedName name="予約ｺﾝﾄﾛｰﾙ端末ﾀｲﾌﾟ１ＦＣ" localSheetId="14">#REF!</definedName>
    <definedName name="予約ｺﾝﾄﾛｰﾙ端末ﾀｲﾌﾟ１ＦＣ" localSheetId="6">#REF!</definedName>
    <definedName name="予約ｺﾝﾄﾛｰﾙ端末ﾀｲﾌﾟ１ＦＣ" localSheetId="4">#REF!</definedName>
    <definedName name="予約ｺﾝﾄﾛｰﾙ端末ﾀｲﾌﾟ１ＦＣ" localSheetId="7">#REF!</definedName>
    <definedName name="予約ｺﾝﾄﾛｰﾙ端末ﾀｲﾌﾟ１ＦＣ" localSheetId="10">#REF!</definedName>
    <definedName name="予約ｺﾝﾄﾛｰﾙ端末ﾀｲﾌﾟ１ＦＣ" localSheetId="9">#REF!</definedName>
    <definedName name="予約ｺﾝﾄﾛｰﾙ端末ﾀｲﾌﾟ１ＦＣ">#REF!</definedName>
    <definedName name="予約ｺﾝﾄﾛｰﾙ端末ﾀｲﾌﾟ２ＦＣ" localSheetId="14">#REF!</definedName>
    <definedName name="予約ｺﾝﾄﾛｰﾙ端末ﾀｲﾌﾟ２ＦＣ" localSheetId="6">#REF!</definedName>
    <definedName name="予約ｺﾝﾄﾛｰﾙ端末ﾀｲﾌﾟ２ＦＣ" localSheetId="4">#REF!</definedName>
    <definedName name="予約ｺﾝﾄﾛｰﾙ端末ﾀｲﾌﾟ２ＦＣ" localSheetId="7">#REF!</definedName>
    <definedName name="予約ｺﾝﾄﾛｰﾙ端末ﾀｲﾌﾟ２ＦＣ" localSheetId="10">#REF!</definedName>
    <definedName name="予約ｺﾝﾄﾛｰﾙ端末ﾀｲﾌﾟ２ＦＣ" localSheetId="9">#REF!</definedName>
    <definedName name="予約ｺﾝﾄﾛｰﾙ端末ﾀｲﾌﾟ２ＦＣ">#REF!</definedName>
    <definedName name="予約ｺﾝﾄﾛｰﾙ端末ﾀｲﾌﾟ３ＦＣ" localSheetId="14">#REF!</definedName>
    <definedName name="予約ｺﾝﾄﾛｰﾙ端末ﾀｲﾌﾟ３ＦＣ" localSheetId="6">#REF!</definedName>
    <definedName name="予約ｺﾝﾄﾛｰﾙ端末ﾀｲﾌﾟ３ＦＣ" localSheetId="4">#REF!</definedName>
    <definedName name="予約ｺﾝﾄﾛｰﾙ端末ﾀｲﾌﾟ３ＦＣ" localSheetId="7">#REF!</definedName>
    <definedName name="予約ｺﾝﾄﾛｰﾙ端末ﾀｲﾌﾟ３ＦＣ" localSheetId="10">#REF!</definedName>
    <definedName name="予約ｺﾝﾄﾛｰﾙ端末ﾀｲﾌﾟ３ＦＣ" localSheetId="9">#REF!</definedName>
    <definedName name="予約ｺﾝﾄﾛｰﾙ端末ﾀｲﾌﾟ３ＦＣ">#REF!</definedName>
    <definedName name="予約確認画面" localSheetId="14" hidden="1">{"'Sheet2'!$C$3:$AL$35"}</definedName>
    <definedName name="予約確認画面" localSheetId="6" hidden="1">{"'Sheet2'!$C$3:$AL$35"}</definedName>
    <definedName name="予約確認画面" localSheetId="4" hidden="1">{"'Sheet2'!$C$3:$AL$35"}</definedName>
    <definedName name="予約確認画面" localSheetId="7" hidden="1">{"'Sheet2'!$C$3:$AL$35"}</definedName>
    <definedName name="予約確認画面" localSheetId="13" hidden="1">{"'Sheet2'!$C$3:$AL$35"}</definedName>
    <definedName name="予約確認画面" localSheetId="10" hidden="1">{"'Sheet2'!$C$3:$AL$35"}</definedName>
    <definedName name="予約確認画面" localSheetId="12" hidden="1">{"'Sheet2'!$C$3:$AL$35"}</definedName>
    <definedName name="予約確認画面" localSheetId="9" hidden="1">{"'Sheet2'!$C$3:$AL$35"}</definedName>
    <definedName name="予約確認画面" localSheetId="1" hidden="1">{"'Sheet2'!$C$3:$AL$35"}</definedName>
    <definedName name="予約確認画面" hidden="1">{"'Sheet2'!$C$3:$AL$35"}</definedName>
    <definedName name="人事" localSheetId="13">[372]人事G!$G$2:$L$127</definedName>
    <definedName name="人事">[373]人事G!$G$2:$L$127</definedName>
    <definedName name="人事総務" localSheetId="13">[372]人事総務部!$G$2:$L$127</definedName>
    <definedName name="人事総務">[373]人事総務部!$G$2:$L$127</definedName>
    <definedName name="人事総務計" localSheetId="13">[372]人事総務部計!$G$2:$L$127</definedName>
    <definedName name="人事総務計">[373]人事総務部計!$G$2:$L$127</definedName>
    <definedName name="人件費" localSheetId="13">[336]data!$A$182:$A$196</definedName>
    <definedName name="人件費">[337]data!$A$182:$A$196</definedName>
    <definedName name="人月" localSheetId="14">#REF!</definedName>
    <definedName name="人月" localSheetId="6">#REF!</definedName>
    <definedName name="人月" localSheetId="4">#REF!</definedName>
    <definedName name="人月" localSheetId="7">#REF!</definedName>
    <definedName name="人月" localSheetId="13">#REF!</definedName>
    <definedName name="人月" localSheetId="10">#REF!</definedName>
    <definedName name="人月" localSheetId="9">#REF!</definedName>
    <definedName name="人月">#REF!</definedName>
    <definedName name="仮払い明細ﾃｰﾌﾞﾙ" localSheetId="14">#REF!</definedName>
    <definedName name="仮払い明細ﾃｰﾌﾞﾙ" localSheetId="7">#REF!</definedName>
    <definedName name="仮払い明細ﾃｰﾌﾞﾙ" localSheetId="13">#REF!</definedName>
    <definedName name="仮払い明細ﾃｰﾌﾞﾙ" localSheetId="9">#REF!</definedName>
    <definedName name="仮払い明細ﾃｰﾌﾞﾙ">#REF!</definedName>
    <definedName name="休報" localSheetId="14">#REF!</definedName>
    <definedName name="休報" localSheetId="6">#REF!</definedName>
    <definedName name="休報" localSheetId="4">#REF!</definedName>
    <definedName name="休報" localSheetId="7">#REF!</definedName>
    <definedName name="休報" localSheetId="13">#REF!</definedName>
    <definedName name="休報" localSheetId="10">#REF!</definedName>
    <definedName name="休報" localSheetId="9">#REF!</definedName>
    <definedName name="休報">#REF!</definedName>
    <definedName name="休日調整" localSheetId="13">[80]data!$I$2:$I$5</definedName>
    <definedName name="休日調整">[81]data!$I$2:$I$5</definedName>
    <definedName name="休状" localSheetId="14">#REF!</definedName>
    <definedName name="休状" localSheetId="6">#REF!</definedName>
    <definedName name="休状" localSheetId="4">#REF!</definedName>
    <definedName name="休状" localSheetId="7">#REF!</definedName>
    <definedName name="休状" localSheetId="13">#REF!</definedName>
    <definedName name="休状" localSheetId="10">#REF!</definedName>
    <definedName name="休状" localSheetId="9">#REF!</definedName>
    <definedName name="休状">#REF!</definedName>
    <definedName name="会計期間初め" localSheetId="14">#REF!</definedName>
    <definedName name="会計期間初め" localSheetId="6">#REF!</definedName>
    <definedName name="会計期間初め" localSheetId="4">#REF!</definedName>
    <definedName name="会計期間初め" localSheetId="7">#REF!</definedName>
    <definedName name="会計期間初め" localSheetId="13">#REF!</definedName>
    <definedName name="会計期間初め" localSheetId="10">#REF!</definedName>
    <definedName name="会計期間初め" localSheetId="9">#REF!</definedName>
    <definedName name="会計期間初め">#REF!</definedName>
    <definedName name="会計期間末" localSheetId="14">#REF!</definedName>
    <definedName name="会計期間末" localSheetId="6">#REF!</definedName>
    <definedName name="会計期間末" localSheetId="4">#REF!</definedName>
    <definedName name="会計期間末" localSheetId="7">#REF!</definedName>
    <definedName name="会計期間末" localSheetId="13">#REF!</definedName>
    <definedName name="会計期間末" localSheetId="10">#REF!</definedName>
    <definedName name="会計期間末" localSheetId="9">#REF!</definedName>
    <definedName name="会計期間末">#REF!</definedName>
    <definedName name="住民税" localSheetId="13">[417]MeiboJan02!$B$1:$M$188</definedName>
    <definedName name="住民税">[418]MeiboJan02!$B$1:$M$188</definedName>
    <definedName name="作業①" localSheetId="14">Bonds!作業①</definedName>
    <definedName name="作業①" localSheetId="6">BS!作業①</definedName>
    <definedName name="作業①" localSheetId="4">Capex!作業①</definedName>
    <definedName name="作業①" localSheetId="7">'Card '!作業①</definedName>
    <definedName name="作業①" localSheetId="13">'ESG '!作業①</definedName>
    <definedName name="作業①" localSheetId="10">Insurance!作業①</definedName>
    <definedName name="作業①" localSheetId="12">'Other KPIs'!作業①</definedName>
    <definedName name="作業①" localSheetId="9">Securities!作業①</definedName>
    <definedName name="作業①" localSheetId="1">'目次 Index'!作業①</definedName>
    <definedName name="作業①">[0]!作業①</definedName>
    <definedName name="作業セル１" localSheetId="13">[374]１月見込比比較表!$C$6,[374]１月見込比比較表!$E$6,[374]１月見込比比較表!$C$9:$C$12,[374]１月見込比比較表!$E$9:$E$12,[374]１月見込比比較表!$C$18,[374]１月見込比比較表!$E$18,[374]１月見込比比較表!$C$21:$C$30,[374]１月見込比比較表!$E$21:$E$30,[374]１月見込比比較表!$C$32:$C$36,[374]１月見込比比較表!$E$32:$E$36,[374]１月見込比比較表!$E$38:$E$39,[374]１月見込比比較表!$C$46:$C$47,[374]１月見込比比較表!$D$48</definedName>
    <definedName name="作業セル１">[375]１月見込比比較表!$C$6,[375]１月見込比比較表!$E$6,[375]１月見込比比較表!$C$9:$C$12,[375]１月見込比比較表!$E$9:$E$12,[375]１月見込比比較表!$C$18,[375]１月見込比比較表!$E$18,[375]１月見込比比較表!$C$21:$C$30,[375]１月見込比比較表!$E$21:$E$30,[375]１月見込比比較表!$C$32:$C$36,[375]１月見込比比較表!$E$32:$E$36,[375]１月見込比比較表!$E$38:$E$39,[375]１月見込比比較表!$C$46:$C$47,[375]１月見込比比較表!$D$48</definedName>
    <definedName name="作業セル１０" localSheetId="13">[374]１月見込比比較表!$Z$58:$Z$63,[374]１月見込比比較表!$Z$65,[374]１月見込比比較表!$AB$58:$AB$63,[374]１月見込比比較表!$Z$68:$Z$69,[374]１月見込比比較表!$AB$68:$AB$69,[374]１月見込比比較表!$Z$71:$Z$73,[374]１月見込比比較表!$AB$71:$AB$73,[374]１月見込比比較表!$Z$75,[374]１月見込比比較表!$AB$75,[374]１月見込比比較表!$Z$77:$Z$81,[374]１月見込比比較表!$AB$77:$AB$81,[374]１月見込比比較表!$Z$82:$Z$83,[374]１月見込比比較表!$AB$82:$AB$83,[374]１月見込比比較表!$Z$85:$Z$86,[374]１月見込比比較表!$AB$85:$AB$86,[374]１月見込比比較表!$Z$87,[374]１月見込比比較表!$AB$87:$AB$90,[374]１月見込比比較表!$AB$93,[374]１月見込比比較表!$Z$98:$Z$99,[374]１月見込比比較表!$Z$101:$Z$103</definedName>
    <definedName name="作業セル１０">[375]１月見込比比較表!$Z$58:$Z$63,[375]１月見込比比較表!$Z$65,[375]１月見込比比較表!$AB$58:$AB$63,[375]１月見込比比較表!$Z$68:$Z$69,[375]１月見込比比較表!$AB$68:$AB$69,[375]１月見込比比較表!$Z$71:$Z$73,[375]１月見込比比較表!$AB$71:$AB$73,[375]１月見込比比較表!$Z$75,[375]１月見込比比較表!$AB$75,[375]１月見込比比較表!$Z$77:$Z$81,[375]１月見込比比較表!$AB$77:$AB$81,[375]１月見込比比較表!$Z$82:$Z$83,[375]１月見込比比較表!$AB$82:$AB$83,[375]１月見込比比較表!$Z$85:$Z$86,[375]１月見込比比較表!$AB$85:$AB$86,[375]１月見込比比較表!$Z$87,[375]１月見込比比較表!$AB$87:$AB$90,[375]１月見込比比較表!$AB$93,[375]１月見込比比較表!$Z$98:$Z$99,[375]１月見込比比較表!$Z$101:$Z$103</definedName>
    <definedName name="作業セル１１" localSheetId="13">[374]１月見込比比較表!$AC$6,[374]１月見込比比較表!$AE$6,[374]１月見込比比較表!$AC$9:$AC$12,[374]１月見込比比較表!$AE$9:$AE$12,[374]１月見込比比較表!$AC$18,[374]１月見込比比較表!$AE$18,[374]１月見込比比較表!$AC$21:$AC$29,[374]１月見込比比較表!$AE$21:$AE$29,[374]１月見込比比較表!$AC$30,[374]１月見込比比較表!$AE$30,[374]１月見込比比較表!$AC$32:$AC$36,[374]１月見込比比較表!$AE$32:$AE$36,[374]１月見込比比較表!$AE$38:$AE$39,[374]１月見込比比較表!$AC$46:$AC$47,[374]１月見込比比較表!$AD$48</definedName>
    <definedName name="作業セル１１">[375]１月見込比比較表!$AC$6,[375]１月見込比比較表!$AE$6,[375]１月見込比比較表!$AC$9:$AC$12,[375]１月見込比比較表!$AE$9:$AE$12,[375]１月見込比比較表!$AC$18,[375]１月見込比比較表!$AE$18,[375]１月見込比比較表!$AC$21:$AC$29,[375]１月見込比比較表!$AE$21:$AE$29,[375]１月見込比比較表!$AC$30,[375]１月見込比比較表!$AE$30,[375]１月見込比比較表!$AC$32:$AC$36,[375]１月見込比比較表!$AE$32:$AE$36,[375]１月見込比比較表!$AE$38:$AE$39,[375]１月見込比比較表!$AC$46:$AC$47,[375]１月見込比比較表!$AD$48</definedName>
    <definedName name="作業セル１２" localSheetId="13">[374]１月見込比比較表!$AC$58:$AC$63,[374]１月見込比比較表!$AE$58:$AE$63,[374]１月見込比比較表!$AC$65,[374]１月見込比比較表!$AC$68:$AC$69,[374]１月見込比比較表!$AE$68:$AE$69,[374]１月見込比比較表!$AC$71:$AC$73,[374]１月見込比比較表!$AE$71:$AE$73,[374]１月見込比比較表!$AC$75,[374]１月見込比比較表!$AE$75,[374]１月見込比比較表!$AC$77:$AC$82,[374]１月見込比比較表!$AC$83,[374]１月見込比比較表!$AE$77:$AE$83,[374]１月見込比比較表!$AC$85:$AC$86,[374]１月見込比比較表!$AE$85:$AE$86,[374]１月見込比比較表!$AC$87,[374]１月見込比比較表!$AE$87:$AE$90,[374]１月見込比比較表!$AE$93,[374]１月見込比比較表!$AC$98:$AC$99,[374]１月見込比比較表!$AC$101:$AC$103</definedName>
    <definedName name="作業セル１２">[375]１月見込比比較表!$AC$58:$AC$63,[375]１月見込比比較表!$AE$58:$AE$63,[375]１月見込比比較表!$AC$65,[375]１月見込比比較表!$AC$68:$AC$69,[375]１月見込比比較表!$AE$68:$AE$69,[375]１月見込比比較表!$AC$71:$AC$73,[375]１月見込比比較表!$AE$71:$AE$73,[375]１月見込比比較表!$AC$75,[375]１月見込比比較表!$AE$75,[375]１月見込比比較表!$AC$77:$AC$82,[375]１月見込比比較表!$AC$83,[375]１月見込比比較表!$AE$77:$AE$83,[375]１月見込比比較表!$AC$85:$AC$86,[375]１月見込比比較表!$AE$85:$AE$86,[375]１月見込比比較表!$AC$87,[375]１月見込比比較表!$AE$87:$AE$90,[375]１月見込比比較表!$AE$93,[375]１月見込比比較表!$AC$98:$AC$99,[375]１月見込比比較表!$AC$101:$AC$103</definedName>
    <definedName name="作業セル２" localSheetId="13">[374]１月見込比比較表!$C$58:$C$63,[374]１月見込比比較表!$C$65,[374]１月見込比比較表!$E$58:$E$63,[374]１月見込比比較表!$C$68:$C$69,[374]１月見込比比較表!$E$68:$E$69,[374]１月見込比比較表!$C$71:$C$73,[374]１月見込比比較表!$E$71:$E$73,[374]１月見込比比較表!$C$75,[374]１月見込比比較表!$E$75,[374]１月見込比比較表!$C$77:$C$81,[374]１月見込比比較表!$E$77:$E$81,[374]１月見込比比較表!$C$82:$C$83,[374]１月見込比比較表!$E$82:$E$83,[374]１月見込比比較表!$C$85:$C$86,[374]１月見込比比較表!$E$85:$E$86,[374]１月見込比比較表!$C$87,[374]１月見込比比較表!$E$87:$E$90,[374]１月見込比比較表!$E$93,[374]１月見込比比較表!$C$98,[374]１月見込比比較表!$C$99,[374]１月見込比比較表!$C$101,[374]１月見込比比較表!$C$102,[374]１月見込比比較表!$C$103</definedName>
    <definedName name="作業セル２">[375]１月見込比比較表!$C$58:$C$63,[375]１月見込比比較表!$C$65,[375]１月見込比比較表!$E$58:$E$63,[375]１月見込比比較表!$C$68:$C$69,[375]１月見込比比較表!$E$68:$E$69,[375]１月見込比比較表!$C$71:$C$73,[375]１月見込比比較表!$E$71:$E$73,[375]１月見込比比較表!$C$75,[375]１月見込比比較表!$E$75,[375]１月見込比比較表!$C$77:$C$81,[375]１月見込比比較表!$E$77:$E$81,[375]１月見込比比較表!$C$82:$C$83,[375]１月見込比比較表!$E$82:$E$83,[375]１月見込比比較表!$C$85:$C$86,[375]１月見込比比較表!$E$85:$E$86,[375]１月見込比比較表!$C$87,[375]１月見込比比較表!$E$87:$E$90,[375]１月見込比比較表!$E$93,[375]１月見込比比較表!$C$98,[375]１月見込比比較表!$C$99,[375]１月見込比比較表!$C$101,[375]１月見込比比較表!$C$102,[375]１月見込比比較表!$C$103</definedName>
    <definedName name="作業セル３" localSheetId="13">[374]１月見込比比較表!$F$6,[374]１月見込比比較表!$H$6,[374]１月見込比比較表!$F$9:$F$12,[374]１月見込比比較表!$H$9:$H$12,[374]１月見込比比較表!$F$18,[374]１月見込比比較表!$H$18,[374]１月見込比比較表!$F$21:$F$30,[374]１月見込比比較表!$H$21:$H$30,[374]１月見込比比較表!$F$32:$F$36,[374]１月見込比比較表!$H$32:$H$36,[374]１月見込比比較表!$H$38:$H$39,[374]１月見込比比較表!$F$46:$F$47,[374]１月見込比比較表!$G$48</definedName>
    <definedName name="作業セル３">[375]１月見込比比較表!$F$6,[375]１月見込比比較表!$H$6,[375]１月見込比比較表!$F$9:$F$12,[375]１月見込比比較表!$H$9:$H$12,[375]１月見込比比較表!$F$18,[375]１月見込比比較表!$H$18,[375]１月見込比比較表!$F$21:$F$30,[375]１月見込比比較表!$H$21:$H$30,[375]１月見込比比較表!$F$32:$F$36,[375]１月見込比比較表!$H$32:$H$36,[375]１月見込比比較表!$H$38:$H$39,[375]１月見込比比較表!$F$46:$F$47,[375]１月見込比比較表!$G$48</definedName>
    <definedName name="作業セル４" localSheetId="13">[374]１月見込比比較表!$F$58:$F$63,[374]１月見込比比較表!$F$65,[374]１月見込比比較表!$H$58:$H$63,[374]１月見込比比較表!$F$68:$F$69,[374]１月見込比比較表!$H$68:$H$69,[374]１月見込比比較表!$F$71:$F$73,[374]１月見込比比較表!$H$71:$H$73,[374]１月見込比比較表!$F$75,[374]１月見込比比較表!$H$75,[374]１月見込比比較表!$F$77:$F$83,[374]１月見込比比較表!$H$77:$H$83,[374]１月見込比比較表!$F$85:$F$86,[374]１月見込比比較表!$H$85:$H$86,[374]１月見込比比較表!$F$87,[374]１月見込比比較表!$H$87:$H$90,[374]１月見込比比較表!$H$93,[374]１月見込比比較表!$F$98:$F$99,[374]１月見込比比較表!$F$101:$F$103</definedName>
    <definedName name="作業セル４">[375]１月見込比比較表!$F$58:$F$63,[375]１月見込比比較表!$F$65,[375]１月見込比比較表!$H$58:$H$63,[375]１月見込比比較表!$F$68:$F$69,[375]１月見込比比較表!$H$68:$H$69,[375]１月見込比比較表!$F$71:$F$73,[375]１月見込比比較表!$H$71:$H$73,[375]１月見込比比較表!$F$75,[375]１月見込比比較表!$H$75,[375]１月見込比比較表!$F$77:$F$83,[375]１月見込比比較表!$H$77:$H$83,[375]１月見込比比較表!$F$85:$F$86,[375]１月見込比比較表!$H$85:$H$86,[375]１月見込比比較表!$F$87,[375]１月見込比比較表!$H$87:$H$90,[375]１月見込比比較表!$H$93,[375]１月見込比比較表!$F$98:$F$99,[375]１月見込比比較表!$F$101:$F$103</definedName>
    <definedName name="作業セル５" localSheetId="13">[374]１月見込比比較表!$T$6,[374]１月見込比比較表!$V$6,[374]１月見込比比較表!$T$9:$T$12,[374]１月見込比比較表!$V$9:$V$12,[374]１月見込比比較表!$T$18,[374]１月見込比比較表!$V$18,[374]１月見込比比較表!$T$21:$T$30,[374]１月見込比比較表!$V$21:$V$30,[374]１月見込比比較表!$T$32:$T$36,[374]１月見込比比較表!$V$32:$V$36,[374]１月見込比比較表!$V$38:$V$39,[374]１月見込比比較表!$T$46:$T$47,[374]１月見込比比較表!$U$48</definedName>
    <definedName name="作業セル５">[375]１月見込比比較表!$T$6,[375]１月見込比比較表!$V$6,[375]１月見込比比較表!$T$9:$T$12,[375]１月見込比比較表!$V$9:$V$12,[375]１月見込比比較表!$T$18,[375]１月見込比比較表!$V$18,[375]１月見込比比較表!$T$21:$T$30,[375]１月見込比比較表!$V$21:$V$30,[375]１月見込比比較表!$T$32:$T$36,[375]１月見込比比較表!$V$32:$V$36,[375]１月見込比比較表!$V$38:$V$39,[375]１月見込比比較表!$T$46:$T$47,[375]１月見込比比較表!$U$48</definedName>
    <definedName name="作業セル６" localSheetId="13">[374]１月見込比比較表!$T$58:$T$63,[374]１月見込比比較表!$T$65,[374]１月見込比比較表!$V$58:$V$63,[374]１月見込比比較表!$T$68:$T$69,[374]１月見込比比較表!$V$68:$V$69,[374]１月見込比比較表!$T$71:$T$73,[374]１月見込比比較表!$V$71:$V$73,[374]１月見込比比較表!$T$75,[374]１月見込比比較表!$V$75,[374]１月見込比比較表!$T$77:$T$83,[374]１月見込比比較表!$V$77:$V$83,[374]１月見込比比較表!$T$85:$T$86,[374]１月見込比比較表!$V$85:$V$86,[374]１月見込比比較表!$T$87,[374]１月見込比比較表!$V$87:$V$89,[374]１月見込比比較表!$V$90,[374]１月見込比比較表!$V$93,[374]１月見込比比較表!$T$98:$T$99,[374]１月見込比比較表!$T$102:$T$103,[374]１月見込比比較表!$T$101</definedName>
    <definedName name="作業セル６">[375]１月見込比比較表!$T$58:$T$63,[375]１月見込比比較表!$T$65,[375]１月見込比比較表!$V$58:$V$63,[375]１月見込比比較表!$T$68:$T$69,[375]１月見込比比較表!$V$68:$V$69,[375]１月見込比比較表!$T$71:$T$73,[375]１月見込比比較表!$V$71:$V$73,[375]１月見込比比較表!$T$75,[375]１月見込比比較表!$V$75,[375]１月見込比比較表!$T$77:$T$83,[375]１月見込比比較表!$V$77:$V$83,[375]１月見込比比較表!$T$85:$T$86,[375]１月見込比比較表!$V$85:$V$86,[375]１月見込比比較表!$T$87,[375]１月見込比比較表!$V$87:$V$89,[375]１月見込比比較表!$V$90,[375]１月見込比比較表!$V$93,[375]１月見込比比較表!$T$98:$T$99,[375]１月見込比比較表!$T$102:$T$103,[375]１月見込比比較表!$T$101</definedName>
    <definedName name="作業セル７" localSheetId="13">[374]１月見込比比較表!$W$6,[374]１月見込比比較表!$Y$6,[374]１月見込比比較表!$W$9:$W$12,[374]１月見込比比較表!$Y$9:$Y$12,[374]１月見込比比較表!$W$18,[374]１月見込比比較表!$Y$18,[374]１月見込比比較表!$W$21:$W$30,[374]１月見込比比較表!$Y$21:$Y$30,[374]１月見込比比較表!$W$32:$W$36,[374]１月見込比比較表!$Y$32:$Y$36,[374]１月見込比比較表!$Y$38:$Y$39,[374]１月見込比比較表!$W$46:$W$47,[374]１月見込比比較表!$X$48</definedName>
    <definedName name="作業セル７">[375]１月見込比比較表!$W$6,[375]１月見込比比較表!$Y$6,[375]１月見込比比較表!$W$9:$W$12,[375]１月見込比比較表!$Y$9:$Y$12,[375]１月見込比比較表!$W$18,[375]１月見込比比較表!$Y$18,[375]１月見込比比較表!$W$21:$W$30,[375]１月見込比比較表!$Y$21:$Y$30,[375]１月見込比比較表!$W$32:$W$36,[375]１月見込比比較表!$Y$32:$Y$36,[375]１月見込比比較表!$Y$38:$Y$39,[375]１月見込比比較表!$W$46:$W$47,[375]１月見込比比較表!$X$48</definedName>
    <definedName name="作業セル８" localSheetId="13">[374]１月見込比比較表!$W$58:$W$63,[374]１月見込比比較表!$W$65,[374]１月見込比比較表!$Y$58:$Y$63,[374]１月見込比比較表!$W$68:$W$69,[374]１月見込比比較表!$Y$68:$Y$69,[374]１月見込比比較表!$W$71:$W$73,[374]１月見込比比較表!$Y$71:$Y$73,[374]１月見込比比較表!$W$75,[374]１月見込比比較表!$Y$75,[374]１月見込比比較表!$W$77:$W$83,[374]１月見込比比較表!$Y$77:$Y$83,[374]１月見込比比較表!$W$85:$W$86,[374]１月見込比比較表!$Y$85:$Y$86,[374]１月見込比比較表!$W$87,[374]１月見込比比較表!$Y$87:$Y$90,[374]１月見込比比較表!$Y$93,[374]１月見込比比較表!$W$98:$W$99,[374]１月見込比比較表!$W$101:$W$103</definedName>
    <definedName name="作業セル８">[375]１月見込比比較表!$W$58:$W$63,[375]１月見込比比較表!$W$65,[375]１月見込比比較表!$Y$58:$Y$63,[375]１月見込比比較表!$W$68:$W$69,[375]１月見込比比較表!$Y$68:$Y$69,[375]１月見込比比較表!$W$71:$W$73,[375]１月見込比比較表!$Y$71:$Y$73,[375]１月見込比比較表!$W$75,[375]１月見込比比較表!$Y$75,[375]１月見込比比較表!$W$77:$W$83,[375]１月見込比比較表!$Y$77:$Y$83,[375]１月見込比比較表!$W$85:$W$86,[375]１月見込比比較表!$Y$85:$Y$86,[375]１月見込比比較表!$W$87,[375]１月見込比比較表!$Y$87:$Y$90,[375]１月見込比比較表!$Y$93,[375]１月見込比比較表!$W$98:$W$99,[375]１月見込比比較表!$W$101:$W$103</definedName>
    <definedName name="作業セル９" localSheetId="13">[374]１月見込比比較表!$Z$6,[374]１月見込比比較表!$AB$6,[374]１月見込比比較表!$Z$9:$Z$12,[374]１月見込比比較表!$AB$9:$AB$12,[374]１月見込比比較表!$Z$18,[374]１月見込比比較表!$AB$18,[374]１月見込比比較表!$Z$21:$Z$30,[374]１月見込比比較表!$AB$21:$AB$30,[374]１月見込比比較表!$Z$32:$Z$36,[374]１月見込比比較表!$AB$32:$AB$36,[374]１月見込比比較表!$AB$38:$AB$39,[374]１月見込比比較表!$Z$46:$Z$47,[374]１月見込比比較表!$AA$48</definedName>
    <definedName name="作業セル９">[375]１月見込比比較表!$Z$6,[375]１月見込比比較表!$AB$6,[375]１月見込比比較表!$Z$9:$Z$12,[375]１月見込比比較表!$AB$9:$AB$12,[375]１月見込比比較表!$Z$18,[375]１月見込比比較表!$AB$18,[375]１月見込比比較表!$Z$21:$Z$30,[375]１月見込比比較表!$AB$21:$AB$30,[375]１月見込比比較表!$Z$32:$Z$36,[375]１月見込比比較表!$AB$32:$AB$36,[375]１月見込比比較表!$AB$38:$AB$39,[375]１月見込比比較表!$Z$46:$Z$47,[375]１月見込比比較表!$AA$48</definedName>
    <definedName name="使用データ選択" localSheetId="14">#REF!</definedName>
    <definedName name="使用データ選択" localSheetId="6">#REF!</definedName>
    <definedName name="使用データ選択" localSheetId="4">#REF!</definedName>
    <definedName name="使用データ選択" localSheetId="7">#REF!</definedName>
    <definedName name="使用データ選択" localSheetId="13">#REF!</definedName>
    <definedName name="使用データ選択" localSheetId="10">#REF!</definedName>
    <definedName name="使用データ選択" localSheetId="9">#REF!</definedName>
    <definedName name="使用データ選択">#REF!</definedName>
    <definedName name="係数2" localSheetId="13">[384]KPI・係数テーブル!$B$4:$B$11</definedName>
    <definedName name="係数2">[385]KPI・係数テーブル!$B$4:$B$11</definedName>
    <definedName name="保守" localSheetId="13">[137]入力!$D$7:$O$7</definedName>
    <definedName name="保守">[138]入力!$D$7:$O$7</definedName>
    <definedName name="保守的調整01" localSheetId="14">#REF!</definedName>
    <definedName name="保守的調整01" localSheetId="6">#REF!</definedName>
    <definedName name="保守的調整01" localSheetId="4">#REF!</definedName>
    <definedName name="保守的調整01" localSheetId="7">#REF!</definedName>
    <definedName name="保守的調整01" localSheetId="13">#REF!</definedName>
    <definedName name="保守的調整01" localSheetId="10">#REF!</definedName>
    <definedName name="保守的調整01" localSheetId="9">#REF!</definedName>
    <definedName name="保守的調整01">#REF!</definedName>
    <definedName name="保有損保旋律N">'[6]2005.11収納'!$F$9</definedName>
    <definedName name="保有損保旋律P">'[6]2005.11収納'!$F$10</definedName>
    <definedName name="保証銀行リンク先" localSheetId="8">[473]!保証銀行</definedName>
    <definedName name="保証銀行リンク先" localSheetId="14">[473]!保証銀行</definedName>
    <definedName name="保証銀行リンク先" localSheetId="6">[473]!保証銀行</definedName>
    <definedName name="保証銀行リンク先" localSheetId="7">[473]!保証銀行</definedName>
    <definedName name="保証銀行リンク先" localSheetId="5">[473]!保証銀行</definedName>
    <definedName name="保証銀行リンク先" localSheetId="13">[474]!保証銀行</definedName>
    <definedName name="保証銀行リンク先" localSheetId="10">[473]!保証銀行</definedName>
    <definedName name="保証銀行リンク先" localSheetId="12">[473]!保証銀行</definedName>
    <definedName name="保証銀行リンク先" localSheetId="3">[473]!保証銀行</definedName>
    <definedName name="保証銀行リンク先" localSheetId="9">[473]!保証銀行</definedName>
    <definedName name="保証銀行リンク先" localSheetId="2">[473]!保証銀行</definedName>
    <definedName name="保証銀行リンク先">[473]!保証銀行</definedName>
    <definedName name="信託契約番号">[350]基本事項!$D$13</definedName>
    <definedName name="信託開始日">[350]基本事項!$D$15</definedName>
    <definedName name="修正要因" localSheetId="13">[314]Master!$E$2:$E$12</definedName>
    <definedName name="修正要因">[315]Master!$E$2:$E$12</definedName>
    <definedName name="修繕進捗" localSheetId="14">#REF!</definedName>
    <definedName name="修繕進捗" localSheetId="6">#REF!</definedName>
    <definedName name="修繕進捗" localSheetId="4">#REF!</definedName>
    <definedName name="修繕進捗" localSheetId="7">#REF!</definedName>
    <definedName name="修繕進捗" localSheetId="13">#REF!</definedName>
    <definedName name="修繕進捗" localSheetId="10">#REF!</definedName>
    <definedName name="修繕進捗" localSheetId="9">#REF!</definedName>
    <definedName name="修繕進捗">#REF!</definedName>
    <definedName name="個人赤字定期" localSheetId="14">#REF!</definedName>
    <definedName name="個人赤字定期" localSheetId="6">#REF!</definedName>
    <definedName name="個人赤字定期" localSheetId="4">#REF!</definedName>
    <definedName name="個人赤字定期" localSheetId="7">#REF!</definedName>
    <definedName name="個人赤字定期" localSheetId="13">#REF!</definedName>
    <definedName name="個人赤字定期" localSheetId="10">#REF!</definedName>
    <definedName name="個人赤字定期" localSheetId="9">#REF!</definedName>
    <definedName name="個人赤字定期">#REF!</definedName>
    <definedName name="債券種類" localSheetId="13">[80]data!$N$2:$N$8</definedName>
    <definedName name="債券種類">[81]data!$N$2:$N$8</definedName>
    <definedName name="債務者区分名称" localSheetId="13">[367]選択肢!$B$2:$B$8</definedName>
    <definedName name="債務者区分名称">[368]選択肢!$B$2:$B$8</definedName>
    <definedName name="億円">100000000</definedName>
    <definedName name="償却終了日" localSheetId="13">[401]INDEX!$C$5</definedName>
    <definedName name="償却終了日">[402]INDEX!$C$5</definedName>
    <definedName name="償却開始日" localSheetId="13">[401]INDEX!$C$4</definedName>
    <definedName name="償却開始日">[402]INDEX!$C$4</definedName>
    <definedName name="償還区分" localSheetId="13">[80]data!$AM$2:$AM$4</definedName>
    <definedName name="償還区分">[81]data!$AM$2:$AM$4</definedName>
    <definedName name="優先順位" localSheetId="14">#REF!</definedName>
    <definedName name="優先順位" localSheetId="6">#REF!</definedName>
    <definedName name="優先順位" localSheetId="4">#REF!</definedName>
    <definedName name="優先順位" localSheetId="7">#REF!</definedName>
    <definedName name="優先順位" localSheetId="13">#REF!</definedName>
    <definedName name="優先順位" localSheetId="10">#REF!</definedName>
    <definedName name="優先順位" localSheetId="9">#REF!</definedName>
    <definedName name="優先順位">#REF!</definedName>
    <definedName name="元本補填契約付信託勘定" localSheetId="14">[393]キー定義!#REF!</definedName>
    <definedName name="元本補填契約付信託勘定" localSheetId="7">[393]キー定義!#REF!</definedName>
    <definedName name="元本補填契約付信託勘定" localSheetId="13">[394]キー定義!#REF!</definedName>
    <definedName name="元本補填契約付信託勘定" localSheetId="9">[393]キー定義!#REF!</definedName>
    <definedName name="元本補填契約付信託勘定">[393]キー定義!#REF!</definedName>
    <definedName name="入出力装置" localSheetId="13">#REF!</definedName>
    <definedName name="入出力装置">#REF!</definedName>
    <definedName name="入居者勤務店" localSheetId="13">#REF!</definedName>
    <definedName name="入居者勤務店">#REF!</definedName>
    <definedName name="入院率_1" localSheetId="14">#REF!</definedName>
    <definedName name="入院率_1" localSheetId="6">#REF!</definedName>
    <definedName name="入院率_1" localSheetId="4">#REF!</definedName>
    <definedName name="入院率_1" localSheetId="7">#REF!</definedName>
    <definedName name="入院率_1" localSheetId="13">#REF!</definedName>
    <definedName name="入院率_1" localSheetId="10">#REF!</definedName>
    <definedName name="入院率_1" localSheetId="9">#REF!</definedName>
    <definedName name="入院率_1">#REF!</definedName>
    <definedName name="入院率_2" localSheetId="14">#REF!</definedName>
    <definedName name="入院率_2" localSheetId="6">#REF!</definedName>
    <definedName name="入院率_2" localSheetId="4">#REF!</definedName>
    <definedName name="入院率_2" localSheetId="7">#REF!</definedName>
    <definedName name="入院率_2" localSheetId="10">#REF!</definedName>
    <definedName name="入院率_2" localSheetId="9">#REF!</definedName>
    <definedName name="入院率_2">#REF!</definedName>
    <definedName name="全体" localSheetId="14">#REF!</definedName>
    <definedName name="全体" localSheetId="6">#REF!</definedName>
    <definedName name="全体" localSheetId="4">#REF!</definedName>
    <definedName name="全体" localSheetId="7">#REF!</definedName>
    <definedName name="全体" localSheetId="10">#REF!</definedName>
    <definedName name="全体" localSheetId="9">#REF!</definedName>
    <definedName name="全体">#REF!</definedName>
    <definedName name="全社方針" localSheetId="14">[405]データ!#REF!</definedName>
    <definedName name="全社方針" localSheetId="6">[405]データ!#REF!</definedName>
    <definedName name="全社方針" localSheetId="4">[405]データ!#REF!</definedName>
    <definedName name="全社方針" localSheetId="7">[405]データ!#REF!</definedName>
    <definedName name="全社方針" localSheetId="13">[406]データ!#REF!</definedName>
    <definedName name="全社方針" localSheetId="10">[405]データ!#REF!</definedName>
    <definedName name="全社方針" localSheetId="9">[405]データ!#REF!</definedName>
    <definedName name="全社方針">[405]データ!#REF!</definedName>
    <definedName name="全社月次PL推移" localSheetId="14">#REF!</definedName>
    <definedName name="全社月次PL推移" localSheetId="6">#REF!</definedName>
    <definedName name="全社月次PL推移" localSheetId="4">#REF!</definedName>
    <definedName name="全社月次PL推移" localSheetId="7">#REF!</definedName>
    <definedName name="全社月次PL推移" localSheetId="13">#REF!</definedName>
    <definedName name="全社月次PL推移" localSheetId="10">#REF!</definedName>
    <definedName name="全社月次PL推移" localSheetId="9">#REF!</definedName>
    <definedName name="全社月次PL推移">#REF!</definedName>
    <definedName name="公共ｲﾝﾊﾟ収益" localSheetId="14">#REF!</definedName>
    <definedName name="公共ｲﾝﾊﾟ収益" localSheetId="6">#REF!</definedName>
    <definedName name="公共ｲﾝﾊﾟ収益" localSheetId="4">#REF!</definedName>
    <definedName name="公共ｲﾝﾊﾟ収益" localSheetId="7">#REF!</definedName>
    <definedName name="公共ｲﾝﾊﾟ収益" localSheetId="13">#REF!</definedName>
    <definedName name="公共ｲﾝﾊﾟ収益" localSheetId="10">#REF!</definedName>
    <definedName name="公共ｲﾝﾊﾟ収益" localSheetId="9">#REF!</definedName>
    <definedName name="公共ｲﾝﾊﾟ収益">#REF!</definedName>
    <definedName name="公共国内資金収益" localSheetId="14">#REF!</definedName>
    <definedName name="公共国内資金収益" localSheetId="6">#REF!</definedName>
    <definedName name="公共国内資金収益" localSheetId="4">#REF!</definedName>
    <definedName name="公共国内資金収益" localSheetId="7">#REF!</definedName>
    <definedName name="公共国内資金収益" localSheetId="13">#REF!</definedName>
    <definedName name="公共国内資金収益" localSheetId="10">#REF!</definedName>
    <definedName name="公共国内資金収益" localSheetId="9">#REF!</definedName>
    <definedName name="公共国内資金収益">#REF!</definedName>
    <definedName name="共通">#N/A</definedName>
    <definedName name="共通科目定義書_BS">#N/A</definedName>
    <definedName name="内部格付" localSheetId="13">[80]data!$P$3:$P$17</definedName>
    <definedName name="内部格付">[81]data!$P$3:$P$17</definedName>
    <definedName name="円貸出２" localSheetId="14">[17]総括表横!#REF!</definedName>
    <definedName name="円貸出２" localSheetId="7">[17]総括表横!#REF!</definedName>
    <definedName name="円貸出２" localSheetId="13">[18]総括表横!#REF!</definedName>
    <definedName name="円貸出２" localSheetId="9">[17]総括表横!#REF!</definedName>
    <definedName name="円貸出２">[17]総括表横!#REF!</definedName>
    <definedName name="円転２" localSheetId="14">[17]総括表横!#REF!</definedName>
    <definedName name="円転２" localSheetId="7">[17]総括表横!#REF!</definedName>
    <definedName name="円転２" localSheetId="13">[18]総括表横!#REF!</definedName>
    <definedName name="円転２" localSheetId="9">[17]総括表横!#REF!</definedName>
    <definedName name="円転２">[17]総括表横!#REF!</definedName>
    <definedName name="再スタート" localSheetId="8">[12]!再スタート</definedName>
    <definedName name="再スタート" localSheetId="14">[12]!再スタート</definedName>
    <definedName name="再スタート" localSheetId="6">[12]!再スタート</definedName>
    <definedName name="再スタート" localSheetId="7">[12]!再スタート</definedName>
    <definedName name="再スタート" localSheetId="5">[12]!再スタート</definedName>
    <definedName name="再スタート" localSheetId="13">[13]!再スタート</definedName>
    <definedName name="再スタート" localSheetId="10">[12]!再スタート</definedName>
    <definedName name="再スタート" localSheetId="12">[12]!再スタート</definedName>
    <definedName name="再スタート" localSheetId="3">[12]!再スタート</definedName>
    <definedName name="再スタート" localSheetId="9">[12]!再スタート</definedName>
    <definedName name="再スタート" localSheetId="2">[12]!再スタート</definedName>
    <definedName name="再スタート">[12]!再スタート</definedName>
    <definedName name="処理日" localSheetId="13">[401]INDEX!$C$2</definedName>
    <definedName name="処理日">[402]INDEX!$C$2</definedName>
    <definedName name="出力M.キャンセルM" localSheetId="8">[423]!出力M.キャンセルM</definedName>
    <definedName name="出力M.キャンセルM" localSheetId="14">[423]!出力M.キャンセルM</definedName>
    <definedName name="出力M.キャンセルM" localSheetId="6">[423]!出力M.キャンセルM</definedName>
    <definedName name="出力M.キャンセルM" localSheetId="7">[423]!出力M.キャンセルM</definedName>
    <definedName name="出力M.キャンセルM" localSheetId="5">[423]!出力M.キャンセルM</definedName>
    <definedName name="出力M.キャンセルM" localSheetId="13">[424]!出力M.キャンセルM</definedName>
    <definedName name="出力M.キャンセルM" localSheetId="10">[423]!出力M.キャンセルM</definedName>
    <definedName name="出力M.キャンセルM" localSheetId="12">[423]!出力M.キャンセルM</definedName>
    <definedName name="出力M.キャンセルM" localSheetId="3">[423]!出力M.キャンセルM</definedName>
    <definedName name="出力M.キャンセルM" localSheetId="9">[423]!出力M.キャンセルM</definedName>
    <definedName name="出力M.キャンセルM" localSheetId="2">[423]!出力M.キャンセルM</definedName>
    <definedName name="出力M.キャンセルM">[423]!出力M.キャンセルM</definedName>
    <definedName name="出力M.連続印字マクロ" localSheetId="8">[12]!出力M.連続印字マクロ</definedName>
    <definedName name="出力M.連続印字マクロ" localSheetId="14">[12]!出力M.連続印字マクロ</definedName>
    <definedName name="出力M.連続印字マクロ" localSheetId="6">[12]!出力M.連続印字マクロ</definedName>
    <definedName name="出力M.連続印字マクロ" localSheetId="7">[12]!出力M.連続印字マクロ</definedName>
    <definedName name="出力M.連続印字マクロ" localSheetId="5">[12]!出力M.連続印字マクロ</definedName>
    <definedName name="出力M.連続印字マクロ" localSheetId="13">[13]!出力M.連続印字マクロ</definedName>
    <definedName name="出力M.連続印字マクロ" localSheetId="10">[12]!出力M.連続印字マクロ</definedName>
    <definedName name="出力M.連続印字マクロ" localSheetId="12">[12]!出力M.連続印字マクロ</definedName>
    <definedName name="出力M.連続印字マクロ" localSheetId="3">[12]!出力M.連続印字マクロ</definedName>
    <definedName name="出力M.連続印字マクロ" localSheetId="9">[12]!出力M.連続印字マクロ</definedName>
    <definedName name="出力M.連続印字マクロ" localSheetId="2">[12]!出力M.連続印字マクロ</definedName>
    <definedName name="出力M.連続印字マクロ">[12]!出力M.連続印字マクロ</definedName>
    <definedName name="分割Ｍ.キャンセルM" localSheetId="14">Bonds!分割Ｍ.キャンセルM</definedName>
    <definedName name="分割Ｍ.キャンセルM" localSheetId="6">BS!分割Ｍ.キャンセルM</definedName>
    <definedName name="分割Ｍ.キャンセルM" localSheetId="4">Capex!分割Ｍ.キャンセルM</definedName>
    <definedName name="分割Ｍ.キャンセルM" localSheetId="7">'Card '!分割Ｍ.キャンセルM</definedName>
    <definedName name="分割Ｍ.キャンセルM" localSheetId="13">'ESG '!分割Ｍ.キャンセルM</definedName>
    <definedName name="分割Ｍ.キャンセルM" localSheetId="10">Insurance!分割Ｍ.キャンセルM</definedName>
    <definedName name="分割Ｍ.キャンセルM" localSheetId="12">'Other KPIs'!分割Ｍ.キャンセルM</definedName>
    <definedName name="分割Ｍ.キャンセルM" localSheetId="9">Securities!分割Ｍ.キャンセルM</definedName>
    <definedName name="分割Ｍ.キャンセルM" localSheetId="1">'目次 Index'!分割Ｍ.キャンセルM</definedName>
    <definedName name="分割Ｍ.キャンセルM">[0]!分割Ｍ.キャンセルM</definedName>
    <definedName name="分割M.ページ分割M" localSheetId="8">[12]!分割M.ページ分割M</definedName>
    <definedName name="分割M.ページ分割M" localSheetId="14">[12]!分割M.ページ分割M</definedName>
    <definedName name="分割M.ページ分割M" localSheetId="6">[12]!分割M.ページ分割M</definedName>
    <definedName name="分割M.ページ分割M" localSheetId="7">[12]!分割M.ページ分割M</definedName>
    <definedName name="分割M.ページ分割M" localSheetId="5">[12]!分割M.ページ分割M</definedName>
    <definedName name="分割M.ページ分割M" localSheetId="13">[13]!分割M.ページ分割M</definedName>
    <definedName name="分割M.ページ分割M" localSheetId="10">[12]!分割M.ページ分割M</definedName>
    <definedName name="分割M.ページ分割M" localSheetId="12">[12]!分割M.ページ分割M</definedName>
    <definedName name="分割M.ページ分割M" localSheetId="3">[12]!分割M.ページ分割M</definedName>
    <definedName name="分割M.ページ分割M" localSheetId="9">[12]!分割M.ページ分割M</definedName>
    <definedName name="分割M.ページ分割M" localSheetId="2">[12]!分割M.ページ分割M</definedName>
    <definedName name="分割M.ページ分割M">[12]!分割M.ページ分割M</definedName>
    <definedName name="分土・明治生命" localSheetId="14">#REF!</definedName>
    <definedName name="分土・明治生命" localSheetId="7">#REF!</definedName>
    <definedName name="分土・明治生命" localSheetId="13">#REF!</definedName>
    <definedName name="分土・明治生命" localSheetId="9">#REF!</definedName>
    <definedName name="分土・明治生命">#REF!</definedName>
    <definedName name="分土設備投資" localSheetId="14">#REF!</definedName>
    <definedName name="分土設備投資" localSheetId="7">#REF!</definedName>
    <definedName name="分土設備投資" localSheetId="13">#REF!</definedName>
    <definedName name="分土設備投資" localSheetId="9">#REF!</definedName>
    <definedName name="分土設備投資">#REF!</definedName>
    <definedName name="分土設備投資２" localSheetId="13">#REF!</definedName>
    <definedName name="分土設備投資２">#REF!</definedName>
    <definedName name="分土設備投資３">#REF!</definedName>
    <definedName name="分譲地原価" localSheetId="14">#REF!</definedName>
    <definedName name="分譲地原価" localSheetId="7">#REF!</definedName>
    <definedName name="分譲地原価" localSheetId="13">#REF!</definedName>
    <definedName name="分譲地原価" localSheetId="9">#REF!</definedName>
    <definedName name="分譲地原価">#REF!</definedName>
    <definedName name="分野AREA" localSheetId="13">[460]見DAT01!$A$3:$L$433</definedName>
    <definedName name="分野AREA">[461]見DAT01!$A$3:$L$433</definedName>
    <definedName name="分類マスタ" localSheetId="13">[462]Robin分類マスタ!$A$2:$A$22</definedName>
    <definedName name="分類マスタ">[463]Robin分類マスタ!$A$2:$A$22</definedName>
    <definedName name="初回利払有無" localSheetId="13">[80]data!$L$2:$L$3</definedName>
    <definedName name="初回利払有無">[81]data!$L$2:$L$3</definedName>
    <definedName name="初年度代手率" localSheetId="14">#REF!</definedName>
    <definedName name="初年度代手率" localSheetId="6">#REF!</definedName>
    <definedName name="初年度代手率" localSheetId="4">#REF!</definedName>
    <definedName name="初年度代手率" localSheetId="7">#REF!</definedName>
    <definedName name="初年度代手率" localSheetId="13">#REF!</definedName>
    <definedName name="初年度代手率" localSheetId="10">#REF!</definedName>
    <definedName name="初年度代手率" localSheetId="9">#REF!</definedName>
    <definedName name="初年度代手率">#REF!</definedName>
    <definedName name="判別月" localSheetId="13">[137]入力!$D$6:$O$6</definedName>
    <definedName name="判別月">[138]入力!$D$6:$O$6</definedName>
    <definedName name="別紙９５" localSheetId="14" hidden="1">{"'Sheet2'!$C$3:$AL$35"}</definedName>
    <definedName name="別紙９５" localSheetId="6" hidden="1">{"'Sheet2'!$C$3:$AL$35"}</definedName>
    <definedName name="別紙９５" localSheetId="4" hidden="1">{"'Sheet2'!$C$3:$AL$35"}</definedName>
    <definedName name="別紙９５" localSheetId="7" hidden="1">{"'Sheet2'!$C$3:$AL$35"}</definedName>
    <definedName name="別紙９５" localSheetId="13" hidden="1">{"'Sheet2'!$C$3:$AL$35"}</definedName>
    <definedName name="別紙９５" localSheetId="10" hidden="1">{"'Sheet2'!$C$3:$AL$35"}</definedName>
    <definedName name="別紙９５" localSheetId="12" hidden="1">{"'Sheet2'!$C$3:$AL$35"}</definedName>
    <definedName name="別紙９５" localSheetId="9" hidden="1">{"'Sheet2'!$C$3:$AL$35"}</definedName>
    <definedName name="別紙９５" localSheetId="1" hidden="1">{"'Sheet2'!$C$3:$AL$35"}</definedName>
    <definedName name="別紙９５" hidden="1">{"'Sheet2'!$C$3:$AL$35"}</definedName>
    <definedName name="別表5">'[466]別表5(1)'!$A$4:$E$40</definedName>
    <definedName name="利息計算方法" localSheetId="13">[80]data!$AB$2:$AB$9</definedName>
    <definedName name="利息計算方法">[81]data!$AB$2:$AB$9</definedName>
    <definedName name="利払サイクル" localSheetId="13">[80]data!$K$2:$K$5</definedName>
    <definedName name="利払サイクル">[81]data!$K$2:$K$5</definedName>
    <definedName name="利払計算判定初期" localSheetId="13">[80]data!$AC$3:$AC$7</definedName>
    <definedName name="利払計算判定初期">[81]data!$AC$3:$AC$7</definedName>
    <definedName name="利払計算判定終期" localSheetId="13">[80]data!$AE$3:$AE$7</definedName>
    <definedName name="利払計算判定終期">[81]data!$AE$3:$AE$7</definedName>
    <definedName name="利払計算判定通期" localSheetId="13">[80]data!$AD$3:$AD$7</definedName>
    <definedName name="利払計算判定通期">[81]data!$AD$3:$AD$7</definedName>
    <definedName name="利用者KEY" localSheetId="14">#REF!</definedName>
    <definedName name="利用者KEY" localSheetId="6">#REF!</definedName>
    <definedName name="利用者KEY" localSheetId="4">#REF!</definedName>
    <definedName name="利用者KEY" localSheetId="7">#REF!</definedName>
    <definedName name="利用者KEY" localSheetId="13">#REF!</definedName>
    <definedName name="利用者KEY" localSheetId="10">#REF!</definedName>
    <definedName name="利用者KEY" localSheetId="9">#REF!</definedName>
    <definedName name="利用者KEY">#REF!</definedName>
    <definedName name="利用者M" localSheetId="14">#REF!</definedName>
    <definedName name="利用者M" localSheetId="6">#REF!</definedName>
    <definedName name="利用者M" localSheetId="4">#REF!</definedName>
    <definedName name="利用者M" localSheetId="7">#REF!</definedName>
    <definedName name="利用者M" localSheetId="13">#REF!</definedName>
    <definedName name="利用者M" localSheetId="10">#REF!</definedName>
    <definedName name="利用者M" localSheetId="9">#REF!</definedName>
    <definedName name="利用者M">#REF!</definedName>
    <definedName name="利用者マスタ" localSheetId="14">#REF!</definedName>
    <definedName name="利用者マスタ" localSheetId="6">#REF!</definedName>
    <definedName name="利用者マスタ" localSheetId="4">#REF!</definedName>
    <definedName name="利用者マスタ" localSheetId="7">#REF!</definedName>
    <definedName name="利用者マスタ" localSheetId="13">#REF!</definedName>
    <definedName name="利用者マスタ" localSheetId="10">#REF!</definedName>
    <definedName name="利用者マスタ" localSheetId="9">#REF!</definedName>
    <definedName name="利用者マスタ">#REF!</definedName>
    <definedName name="制御情報更新" localSheetId="8">[346]!制御情報更新</definedName>
    <definedName name="制御情報更新" localSheetId="14">[346]!制御情報更新</definedName>
    <definedName name="制御情報更新" localSheetId="6">[346]!制御情報更新</definedName>
    <definedName name="制御情報更新" localSheetId="7">[346]!制御情報更新</definedName>
    <definedName name="制御情報更新" localSheetId="5">[346]!制御情報更新</definedName>
    <definedName name="制御情報更新" localSheetId="13">[347]!制御情報更新</definedName>
    <definedName name="制御情報更新" localSheetId="10">[346]!制御情報更新</definedName>
    <definedName name="制御情報更新" localSheetId="12">[346]!制御情報更新</definedName>
    <definedName name="制御情報更新" localSheetId="3">[346]!制御情報更新</definedName>
    <definedName name="制御情報更新" localSheetId="9">[346]!制御情報更新</definedName>
    <definedName name="制御情報更新" localSheetId="2">[346]!制御情報更新</definedName>
    <definedName name="制御情報更新">[346]!制御情報更新</definedName>
    <definedName name="制御情報更新2" localSheetId="8">[276]!制御情報更新</definedName>
    <definedName name="制御情報更新2" localSheetId="14">[276]!制御情報更新</definedName>
    <definedName name="制御情報更新2" localSheetId="6">[276]!制御情報更新</definedName>
    <definedName name="制御情報更新2" localSheetId="7">[276]!制御情報更新</definedName>
    <definedName name="制御情報更新2" localSheetId="5">[276]!制御情報更新</definedName>
    <definedName name="制御情報更新2" localSheetId="13">[277]!制御情報更新</definedName>
    <definedName name="制御情報更新2" localSheetId="10">[276]!制御情報更新</definedName>
    <definedName name="制御情報更新2" localSheetId="12">[276]!制御情報更新</definedName>
    <definedName name="制御情報更新2" localSheetId="3">[276]!制御情報更新</definedName>
    <definedName name="制御情報更新2" localSheetId="9">[276]!制御情報更新</definedName>
    <definedName name="制御情報更新2" localSheetId="2">[276]!制御情報更新</definedName>
    <definedName name="制御情報更新2">[276]!制御情報更新</definedName>
    <definedName name="前後" localSheetId="14">#REF!</definedName>
    <definedName name="前後" localSheetId="6">#REF!</definedName>
    <definedName name="前後" localSheetId="4">#REF!</definedName>
    <definedName name="前後" localSheetId="7">#REF!</definedName>
    <definedName name="前後" localSheetId="13">#REF!</definedName>
    <definedName name="前後" localSheetId="10">#REF!</definedName>
    <definedName name="前後" localSheetId="9">#REF!</definedName>
    <definedName name="前後">#REF!</definedName>
    <definedName name="前払い保守" localSheetId="14">[433]実行!#REF!</definedName>
    <definedName name="前払い保守" localSheetId="6">[433]実行!#REF!</definedName>
    <definedName name="前払い保守" localSheetId="4">[433]実行!#REF!</definedName>
    <definedName name="前払い保守" localSheetId="7">[433]実行!#REF!</definedName>
    <definedName name="前払い保守" localSheetId="13">[433]実行!#REF!</definedName>
    <definedName name="前払い保守" localSheetId="10">[433]実行!#REF!</definedName>
    <definedName name="前払い保守" localSheetId="9">[433]実行!#REF!</definedName>
    <definedName name="前払い保守">[433]実行!#REF!</definedName>
    <definedName name="前払データ分析_承諾以降" localSheetId="14">#REF!</definedName>
    <definedName name="前払データ分析_承諾以降" localSheetId="6">#REF!</definedName>
    <definedName name="前払データ分析_承諾以降" localSheetId="4">#REF!</definedName>
    <definedName name="前払データ分析_承諾以降" localSheetId="7">#REF!</definedName>
    <definedName name="前払データ分析_承諾以降" localSheetId="13">#REF!</definedName>
    <definedName name="前払データ分析_承諾以降" localSheetId="10">#REF!</definedName>
    <definedName name="前払データ分析_承諾以降" localSheetId="9">#REF!</definedName>
    <definedName name="前払データ分析_承諾以降">#REF!</definedName>
    <definedName name="前提" localSheetId="14">#REF!</definedName>
    <definedName name="前提" localSheetId="6">#REF!</definedName>
    <definedName name="前提" localSheetId="4">#REF!</definedName>
    <definedName name="前提" localSheetId="7">#REF!</definedName>
    <definedName name="前提" localSheetId="13">#REF!</definedName>
    <definedName name="前提" localSheetId="10">#REF!</definedName>
    <definedName name="前提" localSheetId="9">#REF!</definedName>
    <definedName name="前提">#REF!</definedName>
    <definedName name="前月" localSheetId="14">[431]○0604!#REF!</definedName>
    <definedName name="前月" localSheetId="6">[431]○0604!#REF!</definedName>
    <definedName name="前月" localSheetId="4">[431]○0604!#REF!</definedName>
    <definedName name="前月" localSheetId="7">[431]○0604!#REF!</definedName>
    <definedName name="前月" localSheetId="13">[432]○0604!#REF!</definedName>
    <definedName name="前月" localSheetId="10">[431]○0604!#REF!</definedName>
    <definedName name="前月" localSheetId="12">[431]○0604!#REF!</definedName>
    <definedName name="前月" localSheetId="9">[431]○0604!#REF!</definedName>
    <definedName name="前月">[431]○0604!#REF!</definedName>
    <definedName name="前月末" localSheetId="13">'[212]貼り付け（新）'!$H$3</definedName>
    <definedName name="前月末">'[213]貼り付け（新）'!$H$3</definedName>
    <definedName name="副支店長" localSheetId="13">[360]Sheet4!$A$3:$E$63</definedName>
    <definedName name="副支店長">[361]Sheet4!$A$3:$E$63</definedName>
    <definedName name="割り込み" localSheetId="14">#REF!</definedName>
    <definedName name="割り込み" localSheetId="6">#REF!</definedName>
    <definedName name="割り込み" localSheetId="4">#REF!</definedName>
    <definedName name="割り込み" localSheetId="7">#REF!</definedName>
    <definedName name="割り込み" localSheetId="13">#REF!</definedName>
    <definedName name="割り込み" localSheetId="10">#REF!</definedName>
    <definedName name="割り込み" localSheetId="9">#REF!</definedName>
    <definedName name="割り込み">#REF!</definedName>
    <definedName name="割り込み要因" localSheetId="14">#REF!</definedName>
    <definedName name="割り込み要因" localSheetId="6">#REF!</definedName>
    <definedName name="割り込み要因" localSheetId="4">#REF!</definedName>
    <definedName name="割り込み要因" localSheetId="7">#REF!</definedName>
    <definedName name="割り込み要因" localSheetId="13">#REF!</definedName>
    <definedName name="割り込み要因" localSheetId="10">#REF!</definedName>
    <definedName name="割り込み要因" localSheetId="9">#REF!</definedName>
    <definedName name="割り込み要因">#REF!</definedName>
    <definedName name="劣後２" localSheetId="14">[17]総括表横!#REF!</definedName>
    <definedName name="劣後２" localSheetId="4">[17]総括表横!#REF!</definedName>
    <definedName name="劣後２" localSheetId="7">[17]総括表横!#REF!</definedName>
    <definedName name="劣後２" localSheetId="13">[18]総括表横!#REF!</definedName>
    <definedName name="劣後２" localSheetId="10">[17]総括表横!#REF!</definedName>
    <definedName name="劣後２" localSheetId="9">[17]総括表横!#REF!</definedName>
    <definedName name="劣後２">[17]総括表横!#REF!</definedName>
    <definedName name="勘定科目" localSheetId="13">#REF!</definedName>
    <definedName name="勘定科目">#REF!</definedName>
    <definedName name="勘定科目TBL">[371]Sheet3!$A$1:$I$96</definedName>
    <definedName name="勘定科目一覧">#N/A</definedName>
    <definedName name="勘定科目一覧_主科目">#N/A</definedName>
    <definedName name="勤状" localSheetId="14">#REF!</definedName>
    <definedName name="勤状" localSheetId="6">#REF!</definedName>
    <definedName name="勤状" localSheetId="4">#REF!</definedName>
    <definedName name="勤状" localSheetId="7">#REF!</definedName>
    <definedName name="勤状" localSheetId="13">#REF!</definedName>
    <definedName name="勤状" localSheetId="10">#REF!</definedName>
    <definedName name="勤状" localSheetId="9">#REF!</definedName>
    <definedName name="勤状">#REF!</definedName>
    <definedName name="勤続" localSheetId="13">[382]マスタ!$P$3:$Q$43</definedName>
    <definedName name="勤続">[383]マスタ!$P$3:$Q$43</definedName>
    <definedName name="勧角証券" localSheetId="14">#REF!</definedName>
    <definedName name="勧角証券" localSheetId="6">#REF!</definedName>
    <definedName name="勧角証券" localSheetId="4">#REF!</definedName>
    <definedName name="勧角証券" localSheetId="7">#REF!</definedName>
    <definedName name="勧角証券" localSheetId="13">#REF!</definedName>
    <definedName name="勧角証券" localSheetId="10">#REF!</definedName>
    <definedName name="勧角証券" localSheetId="9">#REF!</definedName>
    <definedName name="勧角証券">#REF!</definedName>
    <definedName name="北関東" localSheetId="13">[399]センター一覧!$M$1:$N$9</definedName>
    <definedName name="北関東">[400]センター一覧!$M$1:$N$9</definedName>
    <definedName name="区分" localSheetId="13">[318]データ!$F$9:$F$13</definedName>
    <definedName name="区分">[319]データ!$F$9:$F$13</definedName>
    <definedName name="単位" localSheetId="13">[318]データ!$D$9:$D$15</definedName>
    <definedName name="単位">[319]データ!$D$9:$D$15</definedName>
    <definedName name="単体">[439]Q_単体!$A$1:$R$26</definedName>
    <definedName name="単価" localSheetId="14">#REF!</definedName>
    <definedName name="単価" localSheetId="6">#REF!</definedName>
    <definedName name="単価" localSheetId="4">#REF!</definedName>
    <definedName name="単価" localSheetId="7">#REF!</definedName>
    <definedName name="単価" localSheetId="13">#REF!</definedName>
    <definedName name="単価" localSheetId="10">#REF!</definedName>
    <definedName name="単価" localSheetId="9">#REF!</definedName>
    <definedName name="単価">#REF!</definedName>
    <definedName name="単価_その他">[438]定数!$G$13</definedName>
    <definedName name="単価_単体">[438]定数!$G$8</definedName>
    <definedName name="単価_基本">[438]定数!$G$5</definedName>
    <definedName name="単価_現地">[438]定数!$G$11</definedName>
    <definedName name="単価_結合">[438]定数!$G$9</definedName>
    <definedName name="単価_総合">[438]定数!$G$10</definedName>
    <definedName name="単価_製造">[438]定数!$G$7</definedName>
    <definedName name="単価_詳細">[438]定数!$G$6</definedName>
    <definedName name="単価_調査">[438]定数!$G$4</definedName>
    <definedName name="単価_資料">[438]定数!$G$12</definedName>
    <definedName name="単価5月" localSheetId="14">#REF!</definedName>
    <definedName name="単価5月" localSheetId="6">#REF!</definedName>
    <definedName name="単価5月" localSheetId="4">#REF!</definedName>
    <definedName name="単価5月" localSheetId="7">#REF!</definedName>
    <definedName name="単価5月" localSheetId="13">#REF!</definedName>
    <definedName name="単価5月" localSheetId="10">#REF!</definedName>
    <definedName name="単価5月" localSheetId="9">#REF!</definedName>
    <definedName name="単価5月">#REF!</definedName>
    <definedName name="単価6月" localSheetId="14">#REF!</definedName>
    <definedName name="単価6月" localSheetId="6">#REF!</definedName>
    <definedName name="単価6月" localSheetId="4">#REF!</definedName>
    <definedName name="単価6月" localSheetId="7">#REF!</definedName>
    <definedName name="単価6月" localSheetId="13">#REF!</definedName>
    <definedName name="単価6月" localSheetId="10">#REF!</definedName>
    <definedName name="単価6月" localSheetId="9">#REF!</definedName>
    <definedName name="単価6月">#REF!</definedName>
    <definedName name="単価一覧" localSheetId="14">#REF!</definedName>
    <definedName name="単価一覧" localSheetId="6">#REF!</definedName>
    <definedName name="単価一覧" localSheetId="4">#REF!</definedName>
    <definedName name="単価一覧" localSheetId="7">#REF!</definedName>
    <definedName name="単価一覧" localSheetId="13">#REF!</definedName>
    <definedName name="単価一覧" localSheetId="10">#REF!</definedName>
    <definedName name="単価一覧" localSheetId="9">#REF!</definedName>
    <definedName name="単価一覧">#REF!</definedName>
    <definedName name="印刷_Click" localSheetId="8">[352]!印刷_Click</definedName>
    <definedName name="印刷_Click" localSheetId="14">[352]!印刷_Click</definedName>
    <definedName name="印刷_Click" localSheetId="6">[352]!印刷_Click</definedName>
    <definedName name="印刷_Click" localSheetId="7">[352]!印刷_Click</definedName>
    <definedName name="印刷_Click" localSheetId="5">[352]!印刷_Click</definedName>
    <definedName name="印刷_Click" localSheetId="13">[353]!印刷_Click</definedName>
    <definedName name="印刷_Click" localSheetId="10">[352]!印刷_Click</definedName>
    <definedName name="印刷_Click" localSheetId="12">[352]!印刷_Click</definedName>
    <definedName name="印刷_Click" localSheetId="3">[352]!印刷_Click</definedName>
    <definedName name="印刷_Click" localSheetId="9">[352]!印刷_Click</definedName>
    <definedName name="印刷_Click" localSheetId="2">[352]!印刷_Click</definedName>
    <definedName name="印刷_Click">[352]!印刷_Click</definedName>
    <definedName name="印刷ボタン追加マクロ" localSheetId="8">[12]!印刷ボタン追加マクロ</definedName>
    <definedName name="印刷ボタン追加マクロ" localSheetId="14">[12]!印刷ボタン追加マクロ</definedName>
    <definedName name="印刷ボタン追加マクロ" localSheetId="6">[12]!印刷ボタン追加マクロ</definedName>
    <definedName name="印刷ボタン追加マクロ" localSheetId="7">[12]!印刷ボタン追加マクロ</definedName>
    <definedName name="印刷ボタン追加マクロ" localSheetId="5">[12]!印刷ボタン追加マクロ</definedName>
    <definedName name="印刷ボタン追加マクロ" localSheetId="13">[13]!印刷ボタン追加マクロ</definedName>
    <definedName name="印刷ボタン追加マクロ" localSheetId="10">[12]!印刷ボタン追加マクロ</definedName>
    <definedName name="印刷ボタン追加マクロ" localSheetId="12">[12]!印刷ボタン追加マクロ</definedName>
    <definedName name="印刷ボタン追加マクロ" localSheetId="3">[12]!印刷ボタン追加マクロ</definedName>
    <definedName name="印刷ボタン追加マクロ" localSheetId="9">[12]!印刷ボタン追加マクロ</definedName>
    <definedName name="印刷ボタン追加マクロ" localSheetId="2">[12]!印刷ボタン追加マクロ</definedName>
    <definedName name="印刷ボタン追加マクロ">[12]!印刷ボタン追加マクロ</definedName>
    <definedName name="印刷マクロ" localSheetId="8">[354]!印刷マクロ</definedName>
    <definedName name="印刷マクロ" localSheetId="14">[354]!印刷マクロ</definedName>
    <definedName name="印刷マクロ" localSheetId="6">[354]!印刷マクロ</definedName>
    <definedName name="印刷マクロ" localSheetId="7">[354]!印刷マクロ</definedName>
    <definedName name="印刷マクロ" localSheetId="5">[354]!印刷マクロ</definedName>
    <definedName name="印刷マクロ" localSheetId="13">[355]!印刷マクロ</definedName>
    <definedName name="印刷マクロ" localSheetId="10">[354]!印刷マクロ</definedName>
    <definedName name="印刷マクロ" localSheetId="12">[354]!印刷マクロ</definedName>
    <definedName name="印刷マクロ" localSheetId="3">[354]!印刷マクロ</definedName>
    <definedName name="印刷マクロ" localSheetId="9">[354]!印刷マクロ</definedName>
    <definedName name="印刷マクロ" localSheetId="2">[354]!印刷マクロ</definedName>
    <definedName name="印刷マクロ">[354]!印刷マクロ</definedName>
    <definedName name="印刷用" localSheetId="14">#REF!</definedName>
    <definedName name="印刷用" localSheetId="6">#REF!</definedName>
    <definedName name="印刷用" localSheetId="4">#REF!</definedName>
    <definedName name="印刷用" localSheetId="7">#REF!</definedName>
    <definedName name="印刷用" localSheetId="13">#REF!</definedName>
    <definedName name="印刷用" localSheetId="10">#REF!</definedName>
    <definedName name="印刷用" localSheetId="9">#REF!</definedName>
    <definedName name="印刷用">#REF!</definedName>
    <definedName name="印刷範囲" localSheetId="14">#REF!</definedName>
    <definedName name="印刷範囲" localSheetId="6">#REF!</definedName>
    <definedName name="印刷範囲" localSheetId="4">#REF!</definedName>
    <definedName name="印刷範囲" localSheetId="7">#REF!</definedName>
    <definedName name="印刷範囲" localSheetId="13">#REF!</definedName>
    <definedName name="印刷範囲" localSheetId="10">#REF!</definedName>
    <definedName name="印刷範囲" localSheetId="9">#REF!</definedName>
    <definedName name="印刷範囲">#REF!</definedName>
    <definedName name="参照ボタン_CLICK" localSheetId="8">[351]!参照ボタン_CLICK</definedName>
    <definedName name="参照ボタン_CLICK" localSheetId="14">[351]!参照ボタン_CLICK</definedName>
    <definedName name="参照ボタン_CLICK" localSheetId="6">[351]!参照ボタン_CLICK</definedName>
    <definedName name="参照ボタン_CLICK" localSheetId="7">[351]!参照ボタン_CLICK</definedName>
    <definedName name="参照ボタン_CLICK" localSheetId="5">[351]!参照ボタン_CLICK</definedName>
    <definedName name="参照ボタン_CLICK" localSheetId="10">[351]!参照ボタン_CLICK</definedName>
    <definedName name="参照ボタン_CLICK" localSheetId="12">[351]!参照ボタン_CLICK</definedName>
    <definedName name="参照ボタン_CLICK" localSheetId="3">[351]!参照ボタン_CLICK</definedName>
    <definedName name="参照ボタン_CLICK" localSheetId="9">[351]!参照ボタン_CLICK</definedName>
    <definedName name="参照ボタン_CLICK" localSheetId="2">[351]!参照ボタン_CLICK</definedName>
    <definedName name="参照ボタン_CLICK">[351]!参照ボタン_CLICK</definedName>
    <definedName name="参照範囲" localSheetId="14">#REF!</definedName>
    <definedName name="参照範囲" localSheetId="6">#REF!</definedName>
    <definedName name="参照範囲" localSheetId="4">#REF!</definedName>
    <definedName name="参照範囲" localSheetId="7">#REF!</definedName>
    <definedName name="参照範囲" localSheetId="13">#REF!</definedName>
    <definedName name="参照範囲" localSheetId="10">#REF!</definedName>
    <definedName name="参照範囲" localSheetId="9">#REF!</definedName>
    <definedName name="参照範囲">#REF!</definedName>
    <definedName name="収益科目" localSheetId="14">#REF!</definedName>
    <definedName name="収益科目" localSheetId="6">#REF!</definedName>
    <definedName name="収益科目" localSheetId="4">#REF!</definedName>
    <definedName name="収益科目" localSheetId="7">#REF!</definedName>
    <definedName name="収益科目" localSheetId="13">#REF!</definedName>
    <definedName name="収益科目" localSheetId="10">#REF!</definedName>
    <definedName name="収益科目" localSheetId="9">#REF!</definedName>
    <definedName name="収益科目">#REF!</definedName>
    <definedName name="取引先" localSheetId="14">#REF!</definedName>
    <definedName name="取引先" localSheetId="6">#REF!</definedName>
    <definedName name="取引先" localSheetId="4">#REF!</definedName>
    <definedName name="取引先" localSheetId="7">#REF!</definedName>
    <definedName name="取引先" localSheetId="13">#REF!</definedName>
    <definedName name="取引先" localSheetId="10">#REF!</definedName>
    <definedName name="取引先" localSheetId="9">#REF!</definedName>
    <definedName name="取引先">#REF!</definedName>
    <definedName name="取引先ｺｰﾄﾞ" localSheetId="14">#REF!</definedName>
    <definedName name="取引先ｺｰﾄﾞ" localSheetId="6">#REF!</definedName>
    <definedName name="取引先ｺｰﾄﾞ" localSheetId="4">#REF!</definedName>
    <definedName name="取引先ｺｰﾄﾞ" localSheetId="7">#REF!</definedName>
    <definedName name="取引先ｺｰﾄﾞ" localSheetId="10">#REF!</definedName>
    <definedName name="取引先ｺｰﾄﾞ" localSheetId="9">#REF!</definedName>
    <definedName name="取引先ｺｰﾄﾞ">#REF!</definedName>
    <definedName name="取引先ﾏｽﾀｰ" localSheetId="14">#REF!</definedName>
    <definedName name="取引先ﾏｽﾀｰ" localSheetId="6">#REF!</definedName>
    <definedName name="取引先ﾏｽﾀｰ" localSheetId="4">#REF!</definedName>
    <definedName name="取引先ﾏｽﾀｰ" localSheetId="7">#REF!</definedName>
    <definedName name="取引先ﾏｽﾀｰ" localSheetId="10">#REF!</definedName>
    <definedName name="取引先ﾏｽﾀｰ" localSheetId="9">#REF!</definedName>
    <definedName name="取引先ﾏｽﾀｰ">#REF!</definedName>
    <definedName name="取引先名">#REF!</definedName>
    <definedName name="受付番号" localSheetId="14">[413]別紙２!#REF!</definedName>
    <definedName name="受付番号" localSheetId="7">[413]別紙２!#REF!</definedName>
    <definedName name="受付番号" localSheetId="13">[414]別紙２!#REF!</definedName>
    <definedName name="受付番号" localSheetId="9">[413]別紙２!#REF!</definedName>
    <definedName name="受付番号">[413]別紙２!#REF!</definedName>
    <definedName name="受託者名称">[350]基本事項!$D$7</definedName>
    <definedName name="口座数2018Q4" localSheetId="14">#REF!</definedName>
    <definedName name="口座数2018Q4" localSheetId="6">#REF!</definedName>
    <definedName name="口座数2018Q4" localSheetId="4">#REF!</definedName>
    <definedName name="口座数2018Q4" localSheetId="7">#REF!</definedName>
    <definedName name="口座数2018Q4" localSheetId="13">#REF!</definedName>
    <definedName name="口座数2018Q4" localSheetId="10">#REF!</definedName>
    <definedName name="口座数2018Q4" localSheetId="9">#REF!</definedName>
    <definedName name="口座数2018Q4">#REF!</definedName>
    <definedName name="吉害A4" localSheetId="13">[380]高金利預金の影響!$A$5:$A$23</definedName>
    <definedName name="吉害A4">[381]高金利預金の影響!$A$5:$A$23</definedName>
    <definedName name="商品中分類" localSheetId="13">[80]data!$B$2:$B$12</definedName>
    <definedName name="商品中分類">[81]data!$B$2:$B$12</definedName>
    <definedName name="商品大分類" localSheetId="13">[80]data!$A$2:$A$7</definedName>
    <definedName name="商品大分類">[81]data!$A$2:$A$7</definedName>
    <definedName name="商品小分類" localSheetId="13">[80]data!$C$2:$C$4</definedName>
    <definedName name="商品小分類">[81]data!$C$2:$C$4</definedName>
    <definedName name="商品明細" localSheetId="13">'[425]割賦売掛金明細(商品コード）'!$A$1:$D$65536</definedName>
    <definedName name="商品明細">'[426]割賦売掛金明細(商品コード）'!$A$1:$D$65536</definedName>
    <definedName name="商品有証２" localSheetId="14">[17]総括表横!#REF!</definedName>
    <definedName name="商品有証２" localSheetId="7">[17]総括表横!#REF!</definedName>
    <definedName name="商品有証２" localSheetId="13">[18]総括表横!#REF!</definedName>
    <definedName name="商品有証２" localSheetId="9">[17]総括表横!#REF!</definedName>
    <definedName name="商品有証２">[17]総括表横!#REF!</definedName>
    <definedName name="営業店別シート保存" localSheetId="8">[356]!営業店別シート保存</definedName>
    <definedName name="営業店別シート保存" localSheetId="14">[356]!営業店別シート保存</definedName>
    <definedName name="営業店別シート保存" localSheetId="6">[356]!営業店別シート保存</definedName>
    <definedName name="営業店別シート保存" localSheetId="7">[356]!営業店別シート保存</definedName>
    <definedName name="営業店別シート保存" localSheetId="5">[356]!営業店別シート保存</definedName>
    <definedName name="営業店別シート保存" localSheetId="13">[357]!営業店別シート保存</definedName>
    <definedName name="営業店別シート保存" localSheetId="10">[356]!営業店別シート保存</definedName>
    <definedName name="営業店別シート保存" localSheetId="12">[356]!営業店別シート保存</definedName>
    <definedName name="営業店別シート保存" localSheetId="3">[356]!営業店別シート保存</definedName>
    <definedName name="営業店別シート保存" localSheetId="9">[356]!営業店別シート保存</definedName>
    <definedName name="営業店別シート保存" localSheetId="2">[356]!営業店別シート保存</definedName>
    <definedName name="営業店別シート保存">[356]!営業店別シート保存</definedName>
    <definedName name="営業担当者" localSheetId="13">#REF!</definedName>
    <definedName name="営業担当者">#REF!</definedName>
    <definedName name="四谷" localSheetId="14">#REF!</definedName>
    <definedName name="四谷" localSheetId="6">#REF!</definedName>
    <definedName name="四谷" localSheetId="4">#REF!</definedName>
    <definedName name="四谷" localSheetId="7">#REF!</definedName>
    <definedName name="四谷" localSheetId="13">#REF!</definedName>
    <definedName name="四谷" localSheetId="10">#REF!</definedName>
    <definedName name="四谷" localSheetId="9">#REF!</definedName>
    <definedName name="四谷">#REF!</definedName>
    <definedName name="四谷2" localSheetId="14">#REF!</definedName>
    <definedName name="四谷2" localSheetId="6">#REF!</definedName>
    <definedName name="四谷2" localSheetId="4">#REF!</definedName>
    <definedName name="四谷2" localSheetId="7">#REF!</definedName>
    <definedName name="四谷2" localSheetId="13">#REF!</definedName>
    <definedName name="四谷2" localSheetId="10">#REF!</definedName>
    <definedName name="四谷2" localSheetId="9">#REF!</definedName>
    <definedName name="四谷2">#REF!</definedName>
    <definedName name="四谷概要">#REF!</definedName>
    <definedName name="回答Ｎｏ" localSheetId="13">[362]見積票Ⅵ!$B$8</definedName>
    <definedName name="回答Ｎｏ">[363]見積票Ⅵ!$B$8</definedName>
    <definedName name="固定" localSheetId="13">TEXT([395]Temp!$T$13,"#,##0.0000")</definedName>
    <definedName name="固定">TEXT([396]Temp!$T$13,"#,##0.0000")</definedName>
    <definedName name="固定変動出力" localSheetId="13">[80]data!$AG$3:$AG$5</definedName>
    <definedName name="固定変動出力">[81]data!$AG$3:$AG$5</definedName>
    <definedName name="固定変動区分" localSheetId="13">[80]data!$AA$2:$AA$4</definedName>
    <definedName name="固定変動区分">[81]data!$AA$2:$AA$4</definedName>
    <definedName name="固定資産台帳" localSheetId="14">#REF!</definedName>
    <definedName name="固定資産台帳" localSheetId="6">#REF!</definedName>
    <definedName name="固定資産台帳" localSheetId="4">#REF!</definedName>
    <definedName name="固定資産台帳" localSheetId="7">#REF!</definedName>
    <definedName name="固定資産台帳" localSheetId="13">#REF!</definedName>
    <definedName name="固定資産台帳" localSheetId="10">#REF!</definedName>
    <definedName name="固定資産台帳" localSheetId="9">#REF!</definedName>
    <definedName name="固定資産台帳">#REF!</definedName>
    <definedName name="固定資産台帳･地方税" localSheetId="14">#REF!</definedName>
    <definedName name="固定資産台帳･地方税" localSheetId="6">#REF!</definedName>
    <definedName name="固定資産台帳･地方税" localSheetId="4">#REF!</definedName>
    <definedName name="固定資産台帳･地方税" localSheetId="7">#REF!</definedName>
    <definedName name="固定資産台帳･地方税" localSheetId="13">#REF!</definedName>
    <definedName name="固定資産台帳･地方税" localSheetId="10">#REF!</definedName>
    <definedName name="固定資産台帳･地方税" localSheetId="9">#REF!</definedName>
    <definedName name="固定資産台帳･地方税">#REF!</definedName>
    <definedName name="国コード" localSheetId="13">[367]選択肢!$A$147:$A$404</definedName>
    <definedName name="国コード">[368]選択肢!$A$147:$A$404</definedName>
    <definedName name="国債１００" localSheetId="14">#REF!</definedName>
    <definedName name="国債１００" localSheetId="6">#REF!</definedName>
    <definedName name="国債１００" localSheetId="4">#REF!</definedName>
    <definedName name="国債１００" localSheetId="7">#REF!</definedName>
    <definedName name="国債１００" localSheetId="13">#REF!</definedName>
    <definedName name="国債１００" localSheetId="10">#REF!</definedName>
    <definedName name="国債１００" localSheetId="9">#REF!</definedName>
    <definedName name="国債１００">#REF!</definedName>
    <definedName name="国民の祝日" localSheetId="13">[397]入力シート!$BS$14:$CO$38</definedName>
    <definedName name="国民の祝日">[398]入力シート!$BS$14:$CO$38</definedName>
    <definedName name="国籍" localSheetId="14">#REF!</definedName>
    <definedName name="国籍" localSheetId="6">#REF!</definedName>
    <definedName name="国籍" localSheetId="4">#REF!</definedName>
    <definedName name="国籍" localSheetId="7">#REF!</definedName>
    <definedName name="国籍" localSheetId="13">#REF!</definedName>
    <definedName name="国籍" localSheetId="10">#REF!</definedName>
    <definedName name="国籍" localSheetId="9">#REF!</definedName>
    <definedName name="国籍">#REF!</definedName>
    <definedName name="基S" localSheetId="14">#REF!</definedName>
    <definedName name="基S" localSheetId="6">#REF!</definedName>
    <definedName name="基S" localSheetId="4">#REF!</definedName>
    <definedName name="基S" localSheetId="7">#REF!</definedName>
    <definedName name="基S" localSheetId="13">#REF!</definedName>
    <definedName name="基S" localSheetId="10">#REF!</definedName>
    <definedName name="基S" localSheetId="9">#REF!</definedName>
    <definedName name="基S">#REF!</definedName>
    <definedName name="基準日" localSheetId="13">'[374]貼り付け（新）'!$E$2</definedName>
    <definedName name="基準日">'[375]貼り付け（新）'!$E$2</definedName>
    <definedName name="基準月払P" localSheetId="13">'[376]ＰＶ計算（定期保険）'!$C$38</definedName>
    <definedName name="基準月払P">'[377]ＰＶ計算（定期保険）'!$C$38</definedName>
    <definedName name="埼玉県" localSheetId="13">[399]センター一覧!$J$1:$K$17</definedName>
    <definedName name="埼玉県">[400]センター一覧!$J$1:$K$17</definedName>
    <definedName name="増員数" localSheetId="14">#REF!</definedName>
    <definedName name="増員数" localSheetId="6">#REF!</definedName>
    <definedName name="増員数" localSheetId="4">#REF!</definedName>
    <definedName name="増員数" localSheetId="7">#REF!</definedName>
    <definedName name="増員数" localSheetId="13">#REF!</definedName>
    <definedName name="増員数" localSheetId="10">#REF!</definedName>
    <definedName name="増員数" localSheetId="9">#REF!</definedName>
    <definedName name="増員数">#REF!</definedName>
    <definedName name="売上見込み" localSheetId="14">#REF!</definedName>
    <definedName name="売上見込み" localSheetId="6">#REF!</definedName>
    <definedName name="売上見込み" localSheetId="4">#REF!</definedName>
    <definedName name="売上見込み" localSheetId="7">#REF!</definedName>
    <definedName name="売上見込み" localSheetId="13">#REF!</definedName>
    <definedName name="売上見込み" localSheetId="10">#REF!</definedName>
    <definedName name="売上見込み" localSheetId="9">#REF!</definedName>
    <definedName name="売上見込み">#REF!</definedName>
    <definedName name="売上見込み②" localSheetId="13">#REF!</definedName>
    <definedName name="売上見込み②">#REF!</definedName>
    <definedName name="変動" localSheetId="13">TEXT([395]Temp!$U$13,"#,##0.0000")</definedName>
    <definedName name="変動">TEXT([396]Temp!$U$13,"#,##0.0000")</definedName>
    <definedName name="変動金利２" localSheetId="14">[17]総括表横!#REF!</definedName>
    <definedName name="変動金利２" localSheetId="7">[17]総括表横!#REF!</definedName>
    <definedName name="変動金利２" localSheetId="13">[18]総括表横!#REF!</definedName>
    <definedName name="変動金利２" localSheetId="9">[17]総括表横!#REF!</definedName>
    <definedName name="変動金利２">[17]総括表横!#REF!</definedName>
    <definedName name="外為資産" localSheetId="14">#REF!</definedName>
    <definedName name="外為資産" localSheetId="6">#REF!</definedName>
    <definedName name="外為資産" localSheetId="4">#REF!</definedName>
    <definedName name="外為資産" localSheetId="7">#REF!</definedName>
    <definedName name="外為資産" localSheetId="13">#REF!</definedName>
    <definedName name="外為資産" localSheetId="10">#REF!</definedName>
    <definedName name="外為資産" localSheetId="9">#REF!</definedName>
    <definedName name="外為資産">#REF!</definedName>
    <definedName name="大分類" localSheetId="13">[415]data!$B$3:$B$5</definedName>
    <definedName name="大分類">[416]data!$B$3:$B$5</definedName>
    <definedName name="大口２" localSheetId="14">[17]総括表横!#REF!</definedName>
    <definedName name="大口２" localSheetId="7">[17]総括表横!#REF!</definedName>
    <definedName name="大口２" localSheetId="13">[18]総括表横!#REF!</definedName>
    <definedName name="大口２" localSheetId="9">[17]総括表横!#REF!</definedName>
    <definedName name="大口２">[17]総括表横!#REF!</definedName>
    <definedName name="大口小口２" localSheetId="14">[17]総括表横!#REF!</definedName>
    <definedName name="大口小口２" localSheetId="7">[17]総括表横!#REF!</definedName>
    <definedName name="大口小口２" localSheetId="13">[18]総括表横!#REF!</definedName>
    <definedName name="大口小口２" localSheetId="9">[17]総括表横!#REF!</definedName>
    <definedName name="大口小口２">[17]総括表横!#REF!</definedName>
    <definedName name="大阪" localSheetId="14">#REF!</definedName>
    <definedName name="大阪" localSheetId="7">#REF!</definedName>
    <definedName name="大阪" localSheetId="13">#REF!</definedName>
    <definedName name="大阪" localSheetId="9">#REF!</definedName>
    <definedName name="大阪">#REF!</definedName>
    <definedName name="定義" localSheetId="14">Bonds!定義</definedName>
    <definedName name="定義" localSheetId="6">BS!定義</definedName>
    <definedName name="定義" localSheetId="4">Capex!定義</definedName>
    <definedName name="定義" localSheetId="7">'Card '!定義</definedName>
    <definedName name="定義" localSheetId="13">'ESG '!定義</definedName>
    <definedName name="定義" localSheetId="10">Insurance!定義</definedName>
    <definedName name="定義" localSheetId="12">'Other KPIs'!定義</definedName>
    <definedName name="定義" localSheetId="9">Securities!定義</definedName>
    <definedName name="定義" localSheetId="1">'目次 Index'!定義</definedName>
    <definedName name="定義">[0]!定義</definedName>
    <definedName name="実施担当" localSheetId="13">[314]Master!$K$2:$K$15</definedName>
    <definedName name="実施担当">[315]Master!$K$2:$K$15</definedName>
    <definedName name="実績" localSheetId="14">#REF!</definedName>
    <definedName name="実績" localSheetId="6">#REF!</definedName>
    <definedName name="実績" localSheetId="4">#REF!</definedName>
    <definedName name="実績" localSheetId="7">#REF!</definedName>
    <definedName name="実績" localSheetId="13">#REF!</definedName>
    <definedName name="実績" localSheetId="10">#REF!</definedName>
    <definedName name="実績" localSheetId="9">#REF!</definedName>
    <definedName name="実績">#REF!</definedName>
    <definedName name="実績DATA" localSheetId="14">#REF!</definedName>
    <definedName name="実績DATA" localSheetId="6">#REF!</definedName>
    <definedName name="実績DATA" localSheetId="4">#REF!</definedName>
    <definedName name="実績DATA" localSheetId="7">#REF!</definedName>
    <definedName name="実績DATA" localSheetId="13">#REF!</definedName>
    <definedName name="実績DATA" localSheetId="10">#REF!</definedName>
    <definedName name="実績DATA" localSheetId="9">#REF!</definedName>
    <definedName name="実績DATA">#REF!</definedName>
    <definedName name="実績DATA２" localSheetId="14">#REF!</definedName>
    <definedName name="実績DATA２" localSheetId="6">#REF!</definedName>
    <definedName name="実績DATA２" localSheetId="4">#REF!</definedName>
    <definedName name="実績DATA２" localSheetId="7">#REF!</definedName>
    <definedName name="実績DATA２" localSheetId="13">#REF!</definedName>
    <definedName name="実績DATA２" localSheetId="10">#REF!</definedName>
    <definedName name="実績DATA２" localSheetId="9">#REF!</definedName>
    <definedName name="実績DATA２">#REF!</definedName>
    <definedName name="実績名" localSheetId="13">[407]実績名!$A$2:$B$25</definedName>
    <definedName name="実績名">[408]実績名!$A$2:$B$25</definedName>
    <definedName name="客先名" localSheetId="14">#REF!</definedName>
    <definedName name="客先名" localSheetId="6">#REF!</definedName>
    <definedName name="客先名" localSheetId="4">#REF!</definedName>
    <definedName name="客先名" localSheetId="7">#REF!</definedName>
    <definedName name="客先名" localSheetId="13">#REF!</definedName>
    <definedName name="客先名" localSheetId="10">#REF!</definedName>
    <definedName name="客先名" localSheetId="9">#REF!</definedName>
    <definedName name="客先名">#REF!</definedName>
    <definedName name="審査" localSheetId="14">#REF!</definedName>
    <definedName name="審査" localSheetId="6">#REF!</definedName>
    <definedName name="審査" localSheetId="4">#REF!</definedName>
    <definedName name="審査" localSheetId="7">#REF!</definedName>
    <definedName name="審査" localSheetId="13">#REF!</definedName>
    <definedName name="審査" localSheetId="10">#REF!</definedName>
    <definedName name="審査" localSheetId="9">#REF!</definedName>
    <definedName name="審査">#REF!</definedName>
    <definedName name="審査部" localSheetId="13">[372]審査課!$G$2:$L$127</definedName>
    <definedName name="審査部">[373]審査課!$G$2:$L$127</definedName>
    <definedName name="対比" localSheetId="14">#REF!</definedName>
    <definedName name="対比" localSheetId="6">#REF!</definedName>
    <definedName name="対比" localSheetId="4">#REF!</definedName>
    <definedName name="対比" localSheetId="7">#REF!</definedName>
    <definedName name="対比" localSheetId="13">#REF!</definedName>
    <definedName name="対比" localSheetId="10">#REF!</definedName>
    <definedName name="対比" localSheetId="9">#REF!</definedName>
    <definedName name="対比">#REF!</definedName>
    <definedName name="対象年月">[350]ﾁｪｯｸｼｰﾄ!$C$1</definedName>
    <definedName name="対象範囲" localSheetId="14">#REF!</definedName>
    <definedName name="対象範囲" localSheetId="6">#REF!</definedName>
    <definedName name="対象範囲" localSheetId="4">#REF!</definedName>
    <definedName name="対象範囲" localSheetId="7">#REF!</definedName>
    <definedName name="対象範囲" localSheetId="13">#REF!</definedName>
    <definedName name="対象範囲" localSheetId="10">#REF!</definedName>
    <definedName name="対象範囲" localSheetId="9">#REF!</definedName>
    <definedName name="対象範囲">#REF!</definedName>
    <definedName name="導入比率" localSheetId="14">#REF!</definedName>
    <definedName name="導入比率" localSheetId="7">#REF!</definedName>
    <definedName name="導入比率" localSheetId="13">#REF!</definedName>
    <definedName name="導入比率" localSheetId="9">#REF!</definedName>
    <definedName name="導入比率">#REF!</definedName>
    <definedName name="尼崎" localSheetId="14">#REF!</definedName>
    <definedName name="尼崎" localSheetId="6">#REF!</definedName>
    <definedName name="尼崎" localSheetId="4">#REF!</definedName>
    <definedName name="尼崎" localSheetId="7">#REF!</definedName>
    <definedName name="尼崎" localSheetId="13">#REF!</definedName>
    <definedName name="尼崎" localSheetId="10">#REF!</definedName>
    <definedName name="尼崎" localSheetId="9">#REF!</definedName>
    <definedName name="尼崎">#REF!</definedName>
    <definedName name="工程の比率" localSheetId="14">#REF!,#REF!,#REF!,#REF!,#REF!,#REF!,#REF!,#REF!,#REF!</definedName>
    <definedName name="工程の比率" localSheetId="6">#REF!,#REF!,#REF!,#REF!,#REF!,#REF!,#REF!,#REF!,#REF!</definedName>
    <definedName name="工程の比率" localSheetId="4">#REF!,#REF!,#REF!,#REF!,#REF!,#REF!,#REF!,#REF!,#REF!</definedName>
    <definedName name="工程の比率" localSheetId="7">#REF!,#REF!,#REF!,#REF!,#REF!,#REF!,#REF!,#REF!,#REF!</definedName>
    <definedName name="工程の比率" localSheetId="13">#REF!,#REF!,#REF!,#REF!,#REF!,#REF!,#REF!,#REF!,#REF!</definedName>
    <definedName name="工程の比率" localSheetId="10">#REF!,#REF!,#REF!,#REF!,#REF!,#REF!,#REF!,#REF!,#REF!</definedName>
    <definedName name="工程の比率" localSheetId="9">#REF!,#REF!,#REF!,#REF!,#REF!,#REF!,#REF!,#REF!,#REF!</definedName>
    <definedName name="工程の比率">#REF!,#REF!,#REF!,#REF!,#REF!,#REF!,#REF!,#REF!,#REF!</definedName>
    <definedName name="工程比率" localSheetId="14">#REF!</definedName>
    <definedName name="工程比率" localSheetId="6">#REF!</definedName>
    <definedName name="工程比率" localSheetId="4">#REF!</definedName>
    <definedName name="工程比率" localSheetId="7">#REF!</definedName>
    <definedName name="工程比率" localSheetId="13">#REF!</definedName>
    <definedName name="工程比率" localSheetId="10">#REF!</definedName>
    <definedName name="工程比率" localSheetId="9">#REF!</definedName>
    <definedName name="工程比率">#REF!</definedName>
    <definedName name="差分" localSheetId="14">#REF!</definedName>
    <definedName name="差分" localSheetId="6">#REF!</definedName>
    <definedName name="差分" localSheetId="4">#REF!</definedName>
    <definedName name="差分" localSheetId="7">#REF!</definedName>
    <definedName name="差分" localSheetId="13">#REF!</definedName>
    <definedName name="差分" localSheetId="10">#REF!</definedName>
    <definedName name="差分" localSheetId="9">#REF!</definedName>
    <definedName name="差分">#REF!</definedName>
    <definedName name="差異" localSheetId="14">#REF!</definedName>
    <definedName name="差異" localSheetId="6">#REF!</definedName>
    <definedName name="差異" localSheetId="4">#REF!</definedName>
    <definedName name="差異" localSheetId="7">#REF!</definedName>
    <definedName name="差異" localSheetId="13">#REF!</definedName>
    <definedName name="差異" localSheetId="10">#REF!</definedName>
    <definedName name="差異" localSheetId="9">#REF!</definedName>
    <definedName name="差異">#REF!</definedName>
    <definedName name="平均単価" localSheetId="14">[464]概略費用見積!#REF!</definedName>
    <definedName name="平均単価" localSheetId="7">[464]概略費用見積!#REF!</definedName>
    <definedName name="平均単価" localSheetId="13">[465]概略費用見積!#REF!</definedName>
    <definedName name="平均単価" localSheetId="9">[464]概略費用見積!#REF!</definedName>
    <definedName name="平均単価">[464]概略費用見積!#REF!</definedName>
    <definedName name="平成05年8月23日" localSheetId="14">#REF!</definedName>
    <definedName name="平成05年8月23日" localSheetId="6">#REF!</definedName>
    <definedName name="平成05年8月23日" localSheetId="4">#REF!</definedName>
    <definedName name="平成05年8月23日" localSheetId="7">#REF!</definedName>
    <definedName name="平成05年8月23日" localSheetId="13">#REF!</definedName>
    <definedName name="平成05年8月23日" localSheetId="10">#REF!</definedName>
    <definedName name="平成05年8月23日" localSheetId="9">#REF!</definedName>
    <definedName name="平成05年8月23日">#REF!</definedName>
    <definedName name="年度メニューへ戻る" localSheetId="8">[440]!年度メニューへ戻る</definedName>
    <definedName name="年度メニューへ戻る" localSheetId="14">[440]!年度メニューへ戻る</definedName>
    <definedName name="年度メニューへ戻る" localSheetId="6">[440]!年度メニューへ戻る</definedName>
    <definedName name="年度メニューへ戻る" localSheetId="7">[440]!年度メニューへ戻る</definedName>
    <definedName name="年度メニューへ戻る" localSheetId="5">[440]!年度メニューへ戻る</definedName>
    <definedName name="年度メニューへ戻る" localSheetId="13">[441]!年度メニューへ戻る</definedName>
    <definedName name="年度メニューへ戻る" localSheetId="10">[440]!年度メニューへ戻る</definedName>
    <definedName name="年度メニューへ戻る" localSheetId="12">[440]!年度メニューへ戻る</definedName>
    <definedName name="年度メニューへ戻る" localSheetId="3">[440]!年度メニューへ戻る</definedName>
    <definedName name="年度メニューへ戻る" localSheetId="9">[440]!年度メニューへ戻る</definedName>
    <definedName name="年度メニューへ戻る" localSheetId="2">[440]!年度メニューへ戻る</definedName>
    <definedName name="年度メニューへ戻る">[440]!年度メニューへ戻る</definedName>
    <definedName name="年間計画" localSheetId="13">#REF!</definedName>
    <definedName name="年間計画">#REF!</definedName>
    <definedName name="年齢" localSheetId="13">[382]マスタ!$B$3:$C$44</definedName>
    <definedName name="年齢">[383]マスタ!$B$3:$C$44</definedName>
    <definedName name="店" localSheetId="14">#REF!</definedName>
    <definedName name="店" localSheetId="7">#REF!</definedName>
    <definedName name="店" localSheetId="13">#REF!</definedName>
    <definedName name="店" localSheetId="9">#REF!</definedName>
    <definedName name="店">#REF!</definedName>
    <definedName name="店名" localSheetId="13">#REF!</definedName>
    <definedName name="店名">#REF!</definedName>
    <definedName name="店番" localSheetId="14">#REF!</definedName>
    <definedName name="店番" localSheetId="7">#REF!</definedName>
    <definedName name="店番" localSheetId="13">#REF!</definedName>
    <definedName name="店番" localSheetId="9">#REF!</definedName>
    <definedName name="店番">#REF!</definedName>
    <definedName name="店番マスタ">#REF!</definedName>
    <definedName name="店番勘定店コード">#REF!</definedName>
    <definedName name="店番号">#REF!</definedName>
    <definedName name="引継" localSheetId="14">#REF!</definedName>
    <definedName name="引継" localSheetId="6">#REF!</definedName>
    <definedName name="引継" localSheetId="4">#REF!</definedName>
    <definedName name="引継" localSheetId="7">#REF!</definedName>
    <definedName name="引継" localSheetId="10">#REF!</definedName>
    <definedName name="引継" localSheetId="9">#REF!</definedName>
    <definedName name="引継">#REF!</definedName>
    <definedName name="当社メンバ" localSheetId="14">#REF!</definedName>
    <definedName name="当社メンバ" localSheetId="6">#REF!</definedName>
    <definedName name="当社メンバ" localSheetId="4">#REF!</definedName>
    <definedName name="当社メンバ" localSheetId="7">#REF!</definedName>
    <definedName name="当社メンバ" localSheetId="10">#REF!</definedName>
    <definedName name="当社メンバ" localSheetId="9">#REF!</definedName>
    <definedName name="当社メンバ">#REF!</definedName>
    <definedName name="当該支払年" localSheetId="14">#REF!</definedName>
    <definedName name="当該支払年" localSheetId="6">#REF!</definedName>
    <definedName name="当該支払年" localSheetId="4">#REF!</definedName>
    <definedName name="当該支払年" localSheetId="7">#REF!</definedName>
    <definedName name="当該支払年" localSheetId="10">#REF!</definedName>
    <definedName name="当該支払年" localSheetId="9">#REF!</definedName>
    <definedName name="当該支払年">#REF!</definedName>
    <definedName name="当該支払月" localSheetId="14">#REF!</definedName>
    <definedName name="当該支払月" localSheetId="6">#REF!</definedName>
    <definedName name="当該支払月" localSheetId="4">#REF!</definedName>
    <definedName name="当該支払月" localSheetId="7">#REF!</definedName>
    <definedName name="当該支払月" localSheetId="10">#REF!</definedName>
    <definedName name="当該支払月" localSheetId="9">#REF!</definedName>
    <definedName name="当該支払月">#REF!</definedName>
    <definedName name="当部回収管理表_到着確認_List" localSheetId="14">[446]到着確認!#REF!</definedName>
    <definedName name="当部回収管理表_到着確認_List" localSheetId="6">[446]到着確認!#REF!</definedName>
    <definedName name="当部回収管理表_到着確認_List" localSheetId="4">[446]到着確認!#REF!</definedName>
    <definedName name="当部回収管理表_到着確認_List" localSheetId="7">[446]到着確認!#REF!</definedName>
    <definedName name="当部回収管理表_到着確認_List" localSheetId="10">[446]到着確認!#REF!</definedName>
    <definedName name="当部回収管理表_到着確認_List" localSheetId="9">[446]到着確認!#REF!</definedName>
    <definedName name="当部回収管理表_到着確認_List">[446]到着確認!#REF!</definedName>
    <definedName name="形態" localSheetId="14">#REF!</definedName>
    <definedName name="形態" localSheetId="6">#REF!</definedName>
    <definedName name="形態" localSheetId="4">#REF!</definedName>
    <definedName name="形態" localSheetId="7">#REF!</definedName>
    <definedName name="形態" localSheetId="13">#REF!</definedName>
    <definedName name="形態" localSheetId="10">#REF!</definedName>
    <definedName name="形態" localSheetId="9">#REF!</definedName>
    <definedName name="形態">#REF!</definedName>
    <definedName name="役員">[6]配賦基準作成!$B$1</definedName>
    <definedName name="役職" localSheetId="13">[382]マスタ!$V$2:$AC$12</definedName>
    <definedName name="役職">[383]マスタ!$V$2:$AC$12</definedName>
    <definedName name="必須">#N/A</definedName>
    <definedName name="思案１" localSheetId="13">#REF!</definedName>
    <definedName name="思案１">#REF!</definedName>
    <definedName name="思案１2" localSheetId="13">#REF!</definedName>
    <definedName name="思案１2">#REF!</definedName>
    <definedName name="情シ" localSheetId="13">[372]ｼｽﾃﾑ開発課!$G$2:$L$127</definedName>
    <definedName name="情シ">[373]ｼｽﾃﾑ開発課!$G$2:$L$127</definedName>
    <definedName name="戦略１" localSheetId="14">Bonds!戦略１</definedName>
    <definedName name="戦略１" localSheetId="6">BS!戦略１</definedName>
    <definedName name="戦略１" localSheetId="4">Capex!戦略１</definedName>
    <definedName name="戦略１" localSheetId="7">'Card '!戦略１</definedName>
    <definedName name="戦略１" localSheetId="13">'ESG '!戦略１</definedName>
    <definedName name="戦略１" localSheetId="10">Insurance!戦略１</definedName>
    <definedName name="戦略１" localSheetId="12">'Other KPIs'!戦略１</definedName>
    <definedName name="戦略１" localSheetId="9">Securities!戦略１</definedName>
    <definedName name="戦略１" localSheetId="1">'目次 Index'!戦略１</definedName>
    <definedName name="戦略１">[0]!戦略１</definedName>
    <definedName name="戻る_Click" localSheetId="8">[352]!戻る_Click</definedName>
    <definedName name="戻る_Click" localSheetId="14">[352]!戻る_Click</definedName>
    <definedName name="戻る_Click" localSheetId="6">[352]!戻る_Click</definedName>
    <definedName name="戻る_Click" localSheetId="7">[352]!戻る_Click</definedName>
    <definedName name="戻る_Click" localSheetId="5">[352]!戻る_Click</definedName>
    <definedName name="戻る_Click" localSheetId="13">[353]!戻る_Click</definedName>
    <definedName name="戻る_Click" localSheetId="10">[352]!戻る_Click</definedName>
    <definedName name="戻る_Click" localSheetId="12">[352]!戻る_Click</definedName>
    <definedName name="戻る_Click" localSheetId="3">[352]!戻る_Click</definedName>
    <definedName name="戻る_Click" localSheetId="9">[352]!戻る_Click</definedName>
    <definedName name="戻る_Click" localSheetId="2">[352]!戻る_Click</definedName>
    <definedName name="戻る_Click">[352]!戻る_Click</definedName>
    <definedName name="打つ" localSheetId="14">#REF!,#REF!,#REF!,#REF!,#REF!,#REF!,#REF!,#REF!,#REF!,#REF!,#REF!,#REF!,#REF!,#REF!,#REF!,#REF!,#REF!,#REF!,#REF!,#REF!,#REF!,#REF!,#REF!,#REF!,#REF!,#REF!,#REF!,#REF!,#REF!,#REF!,#REF!,#REF!,#REF!,#REF!,#REF!,#REF!,#REF!,#REF!,#REF!,#REF!,#REF!,#REF!,#REF!</definedName>
    <definedName name="打つ" localSheetId="6">#REF!,#REF!,#REF!,#REF!,#REF!,#REF!,#REF!,#REF!,#REF!,#REF!,#REF!,#REF!,#REF!,#REF!,#REF!,#REF!,#REF!,#REF!,#REF!,#REF!,#REF!,#REF!,#REF!,#REF!,#REF!,#REF!,#REF!,#REF!,#REF!,#REF!,#REF!,#REF!,#REF!,#REF!,#REF!,#REF!,#REF!,#REF!,#REF!,#REF!,#REF!,#REF!,#REF!</definedName>
    <definedName name="打つ" localSheetId="4">#REF!,#REF!,#REF!,#REF!,#REF!,#REF!,#REF!,#REF!,#REF!,#REF!,#REF!,#REF!,#REF!,#REF!,#REF!,#REF!,#REF!,#REF!,#REF!,#REF!,#REF!,#REF!,#REF!,#REF!,#REF!,#REF!,#REF!,#REF!,#REF!,#REF!,#REF!,#REF!,#REF!,#REF!,#REF!,#REF!,#REF!,#REF!,#REF!,#REF!,#REF!,#REF!,#REF!</definedName>
    <definedName name="打つ" localSheetId="7">#REF!,#REF!,#REF!,#REF!,#REF!,#REF!,#REF!,#REF!,#REF!,#REF!,#REF!,#REF!,#REF!,#REF!,#REF!,#REF!,#REF!,#REF!,#REF!,#REF!,#REF!,#REF!,#REF!,#REF!,#REF!,#REF!,#REF!,#REF!,#REF!,#REF!,#REF!,#REF!,#REF!,#REF!,#REF!,#REF!,#REF!,#REF!,#REF!,#REF!,#REF!,#REF!,#REF!</definedName>
    <definedName name="打つ" localSheetId="13">#REF!,#REF!,#REF!,#REF!,#REF!,#REF!,#REF!,#REF!,#REF!,#REF!,#REF!,#REF!,#REF!,#REF!,#REF!,#REF!,#REF!,#REF!,#REF!,#REF!,#REF!,#REF!,#REF!,#REF!,#REF!,#REF!,#REF!,#REF!,#REF!,#REF!,#REF!,#REF!,#REF!,#REF!,#REF!,#REF!,#REF!,#REF!,#REF!,#REF!,#REF!,#REF!,#REF!</definedName>
    <definedName name="打つ" localSheetId="10">#REF!,#REF!,#REF!,#REF!,#REF!,#REF!,#REF!,#REF!,#REF!,#REF!,#REF!,#REF!,#REF!,#REF!,#REF!,#REF!,#REF!,#REF!,#REF!,#REF!,#REF!,#REF!,#REF!,#REF!,#REF!,#REF!,#REF!,#REF!,#REF!,#REF!,#REF!,#REF!,#REF!,#REF!,#REF!,#REF!,#REF!,#REF!,#REF!,#REF!,#REF!,#REF!,#REF!</definedName>
    <definedName name="打つ" localSheetId="9">#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 localSheetId="6">#REF!,#REF!,#REF!,#REF!,#REF!,#REF!,#REF!,#REF!,#REF!,#REF!,#REF!,#REF!,#REF!,#REF!,#REF!,#REF!,#REF!,#REF!,#REF!,#REF!,#REF!,#REF!,#REF!,#REF!,#REF!,#REF!,#REF!,#REF!,#REF!,#REF!,#REF!,#REF!,#REF!,#REF!,#REF!,#REF!,#REF!,#REF!,#REF!,#REF!,#REF!,#REF!,#REF!</definedName>
    <definedName name="打つべし①" localSheetId="4">#REF!,#REF!,#REF!,#REF!,#REF!,#REF!,#REF!,#REF!,#REF!,#REF!,#REF!,#REF!,#REF!,#REF!,#REF!,#REF!,#REF!,#REF!,#REF!,#REF!,#REF!,#REF!,#REF!,#REF!,#REF!,#REF!,#REF!,#REF!,#REF!,#REF!,#REF!,#REF!,#REF!,#REF!,#REF!,#REF!,#REF!,#REF!,#REF!,#REF!,#REF!,#REF!,#REF!</definedName>
    <definedName name="打つべし①" localSheetId="7">#REF!,#REF!,#REF!,#REF!,#REF!,#REF!,#REF!,#REF!,#REF!,#REF!,#REF!,#REF!,#REF!,#REF!,#REF!,#REF!,#REF!,#REF!,#REF!,#REF!,#REF!,#REF!,#REF!,#REF!,#REF!,#REF!,#REF!,#REF!,#REF!,#REF!,#REF!,#REF!,#REF!,#REF!,#REF!,#REF!,#REF!,#REF!,#REF!,#REF!,#REF!,#REF!,#REF!</definedName>
    <definedName name="打つべし①" localSheetId="13">#REF!,#REF!,#REF!,#REF!,#REF!,#REF!,#REF!,#REF!,#REF!,#REF!,#REF!,#REF!,#REF!,#REF!,#REF!,#REF!,#REF!,#REF!,#REF!,#REF!,#REF!,#REF!,#REF!,#REF!,#REF!,#REF!,#REF!,#REF!,#REF!,#REF!,#REF!,#REF!,#REF!,#REF!,#REF!,#REF!,#REF!,#REF!,#REF!,#REF!,#REF!,#REF!,#REF!</definedName>
    <definedName name="打つべし①" localSheetId="10">#REF!,#REF!,#REF!,#REF!,#REF!,#REF!,#REF!,#REF!,#REF!,#REF!,#REF!,#REF!,#REF!,#REF!,#REF!,#REF!,#REF!,#REF!,#REF!,#REF!,#REF!,#REF!,#REF!,#REF!,#REF!,#REF!,#REF!,#REF!,#REF!,#REF!,#REF!,#REF!,#REF!,#REF!,#REF!,#REF!,#REF!,#REF!,#REF!,#REF!,#REF!,#REF!,#REF!</definedName>
    <definedName name="打つべし①" localSheetId="9">#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localSheetId="14" hidden="1">[369]作業ｼｰﾄ!#REF!</definedName>
    <definedName name="投信" localSheetId="7" hidden="1">[369]作業ｼｰﾄ!#REF!</definedName>
    <definedName name="投信" localSheetId="13" hidden="1">[370]作業ｼｰﾄ!#REF!</definedName>
    <definedName name="投信" localSheetId="9" hidden="1">[369]作業ｼｰﾄ!#REF!</definedName>
    <definedName name="投信" hidden="1">[369]作業ｼｰﾄ!#REF!</definedName>
    <definedName name="投資有証２" localSheetId="14">[17]総括表横!#REF!</definedName>
    <definedName name="投資有証２" localSheetId="7">[17]総括表横!#REF!</definedName>
    <definedName name="投資有証２" localSheetId="13">[18]総括表横!#REF!</definedName>
    <definedName name="投資有証２" localSheetId="9">[17]総括表横!#REF!</definedName>
    <definedName name="投資有証２">[17]総括表横!#REF!</definedName>
    <definedName name="抽出" localSheetId="8">[444]!抽出</definedName>
    <definedName name="抽出" localSheetId="14">[444]!抽出</definedName>
    <definedName name="抽出" localSheetId="6">[444]!抽出</definedName>
    <definedName name="抽出" localSheetId="7">[444]!抽出</definedName>
    <definedName name="抽出" localSheetId="5">[444]!抽出</definedName>
    <definedName name="抽出" localSheetId="13">[445]!抽出</definedName>
    <definedName name="抽出" localSheetId="10">[444]!抽出</definedName>
    <definedName name="抽出" localSheetId="12">[444]!抽出</definedName>
    <definedName name="抽出" localSheetId="3">[444]!抽出</definedName>
    <definedName name="抽出" localSheetId="9">[444]!抽出</definedName>
    <definedName name="抽出" localSheetId="2">[444]!抽出</definedName>
    <definedName name="抽出">[444]!抽出</definedName>
    <definedName name="担当" localSheetId="13">[360]Sheet4!$A$3:$E$61</definedName>
    <definedName name="担当">[361]Sheet4!$A$3:$E$61</definedName>
    <definedName name="担当者名" localSheetId="13">[318]データ!$E$9:$E$15</definedName>
    <definedName name="担当者名">[319]データ!$E$9:$E$15</definedName>
    <definedName name="拠点" localSheetId="13">#REF!</definedName>
    <definedName name="拠点">#REF!</definedName>
    <definedName name="拠点名１" localSheetId="13">#REF!</definedName>
    <definedName name="拠点名１">#REF!</definedName>
    <definedName name="拠点番" localSheetId="13">#REF!</definedName>
    <definedName name="拠点番">#REF!</definedName>
    <definedName name="指定">#REF!</definedName>
    <definedName name="捨ｾﾙ亜州" localSheetId="14">[409]不計上!#REF!</definedName>
    <definedName name="捨ｾﾙ亜州" localSheetId="7">[409]不計上!#REF!</definedName>
    <definedName name="捨ｾﾙ亜州" localSheetId="13">[410]不計上!#REF!</definedName>
    <definedName name="捨ｾﾙ亜州" localSheetId="9">[409]不計上!#REF!</definedName>
    <definedName name="捨ｾﾙ亜州">[409]不計上!#REF!</definedName>
    <definedName name="捨ｾﾙ亜州2" localSheetId="14">[409]不計上!#REF!</definedName>
    <definedName name="捨ｾﾙ亜州2" localSheetId="7">[409]不計上!#REF!</definedName>
    <definedName name="捨ｾﾙ亜州2" localSheetId="13">[410]不計上!#REF!</definedName>
    <definedName name="捨ｾﾙ亜州2" localSheetId="9">[409]不計上!#REF!</definedName>
    <definedName name="捨ｾﾙ亜州2">[409]不計上!#REF!</definedName>
    <definedName name="捨ｾﾙ欧州" localSheetId="14">[409]不計上!#REF!</definedName>
    <definedName name="捨ｾﾙ欧州" localSheetId="7">[409]不計上!#REF!</definedName>
    <definedName name="捨ｾﾙ欧州" localSheetId="13">[410]不計上!#REF!</definedName>
    <definedName name="捨ｾﾙ欧州" localSheetId="9">[409]不計上!#REF!</definedName>
    <definedName name="捨ｾﾙ欧州">[409]不計上!#REF!</definedName>
    <definedName name="捨ｾﾙ米州" localSheetId="14">[409]不計上!#REF!</definedName>
    <definedName name="捨ｾﾙ米州" localSheetId="7">[409]不計上!#REF!</definedName>
    <definedName name="捨ｾﾙ米州" localSheetId="13">[410]不計上!#REF!</definedName>
    <definedName name="捨ｾﾙ米州" localSheetId="9">[409]不計上!#REF!</definedName>
    <definedName name="捨ｾﾙ米州">[409]不計上!#REF!</definedName>
    <definedName name="提出期限">"day"</definedName>
    <definedName name="支店長" localSheetId="13">[360]Sheet4!$A$3:$E$60</definedName>
    <definedName name="支店長">[361]Sheet4!$A$3:$E$60</definedName>
    <definedName name="支払依頼書" localSheetId="14">#REF!</definedName>
    <definedName name="支払依頼書" localSheetId="6">#REF!</definedName>
    <definedName name="支払依頼書" localSheetId="4">#REF!</definedName>
    <definedName name="支払依頼書" localSheetId="7">#REF!</definedName>
    <definedName name="支払依頼書" localSheetId="13">#REF!</definedName>
    <definedName name="支払依頼書" localSheetId="10">#REF!</definedName>
    <definedName name="支払依頼書" localSheetId="9">#REF!</definedName>
    <definedName name="支払依頼書">#REF!</definedName>
    <definedName name="支払承諾" localSheetId="14">#REF!</definedName>
    <definedName name="支払承諾" localSheetId="6">#REF!</definedName>
    <definedName name="支払承諾" localSheetId="4">#REF!</definedName>
    <definedName name="支払承諾" localSheetId="7">#REF!</definedName>
    <definedName name="支払承諾" localSheetId="13">#REF!</definedName>
    <definedName name="支払承諾" localSheetId="10">#REF!</definedName>
    <definedName name="支払承諾" localSheetId="9">#REF!</definedName>
    <definedName name="支払承諾">#REF!</definedName>
    <definedName name="支払機利用最終ｶﾞｲﾄﾞ" localSheetId="14">#REF!</definedName>
    <definedName name="支払機利用最終ｶﾞｲﾄﾞ" localSheetId="6">#REF!</definedName>
    <definedName name="支払機利用最終ｶﾞｲﾄﾞ" localSheetId="4">#REF!</definedName>
    <definedName name="支払機利用最終ｶﾞｲﾄﾞ" localSheetId="7">#REF!</definedName>
    <definedName name="支払機利用最終ｶﾞｲﾄﾞ" localSheetId="13">#REF!</definedName>
    <definedName name="支払機利用最終ｶﾞｲﾄﾞ" localSheetId="10">#REF!</definedName>
    <definedName name="支払機利用最終ｶﾞｲﾄﾞ" localSheetId="9">#REF!</definedName>
    <definedName name="支払機利用最終ｶﾞｲﾄﾞ">#REF!</definedName>
    <definedName name="教育研修" localSheetId="13">[372]教育研修部!$G$2:$L$127</definedName>
    <definedName name="教育研修">[373]教育研修部!$G$2:$L$127</definedName>
    <definedName name="数量" localSheetId="13">[318]データ!$C$9:$C$37</definedName>
    <definedName name="数量">[319]データ!$C$9:$C$37</definedName>
    <definedName name="新契約損保旋律N">'[6]2005.11収納'!$F$7</definedName>
    <definedName name="新契約損保旋律P">'[6]2005.11収納'!$F$8</definedName>
    <definedName name="新自己査定⇒一斉判定" localSheetId="14">#REF!</definedName>
    <definedName name="新自己査定⇒一斉判定" localSheetId="6">#REF!</definedName>
    <definedName name="新自己査定⇒一斉判定" localSheetId="4">#REF!</definedName>
    <definedName name="新自己査定⇒一斉判定" localSheetId="7">#REF!</definedName>
    <definedName name="新自己査定⇒一斉判定" localSheetId="13">#REF!</definedName>
    <definedName name="新自己査定⇒一斉判定" localSheetId="10">#REF!</definedName>
    <definedName name="新自己査定⇒一斉判定" localSheetId="9">#REF!</definedName>
    <definedName name="新自己査定⇒一斉判定">#REF!</definedName>
    <definedName name="施工会社" localSheetId="13">[318]データ!$H$9:$H$13</definedName>
    <definedName name="施工会社">[319]データ!$H$9:$H$13</definedName>
    <definedName name="施工区分" localSheetId="13">[318]データ!$I$9:$I$14</definedName>
    <definedName name="施工区分">[319]データ!$I$9:$I$14</definedName>
    <definedName name="施設2課実行予算" localSheetId="14">[403]検針表!#REF!</definedName>
    <definedName name="施設2課実行予算" localSheetId="7">[403]検針表!#REF!</definedName>
    <definedName name="施設2課実行予算" localSheetId="13">[404]検針表!#REF!</definedName>
    <definedName name="施設2課実行予算" localSheetId="9">[403]検針表!#REF!</definedName>
    <definedName name="施設2課実行予算">[403]検針表!#REF!</definedName>
    <definedName name="既存" localSheetId="14" hidden="1">{"'Sheet2'!$C$3:$AL$35"}</definedName>
    <definedName name="既存" localSheetId="6" hidden="1">{"'Sheet2'!$C$3:$AL$35"}</definedName>
    <definedName name="既存" localSheetId="4" hidden="1">{"'Sheet2'!$C$3:$AL$35"}</definedName>
    <definedName name="既存" localSheetId="7" hidden="1">{"'Sheet2'!$C$3:$AL$35"}</definedName>
    <definedName name="既存" localSheetId="13" hidden="1">{"'Sheet2'!$C$3:$AL$35"}</definedName>
    <definedName name="既存" localSheetId="10" hidden="1">{"'Sheet2'!$C$3:$AL$35"}</definedName>
    <definedName name="既存" localSheetId="12" hidden="1">{"'Sheet2'!$C$3:$AL$35"}</definedName>
    <definedName name="既存" localSheetId="9" hidden="1">{"'Sheet2'!$C$3:$AL$35"}</definedName>
    <definedName name="既存" localSheetId="1" hidden="1">{"'Sheet2'!$C$3:$AL$35"}</definedName>
    <definedName name="既存" hidden="1">{"'Sheet2'!$C$3:$AL$35"}</definedName>
    <definedName name="既存P" localSheetId="14" hidden="1">{"'Sheet2'!$C$3:$AL$35"}</definedName>
    <definedName name="既存P" localSheetId="6" hidden="1">{"'Sheet2'!$C$3:$AL$35"}</definedName>
    <definedName name="既存P" localSheetId="4" hidden="1">{"'Sheet2'!$C$3:$AL$35"}</definedName>
    <definedName name="既存P" localSheetId="7" hidden="1">{"'Sheet2'!$C$3:$AL$35"}</definedName>
    <definedName name="既存P" localSheetId="13" hidden="1">{"'Sheet2'!$C$3:$AL$35"}</definedName>
    <definedName name="既存P" localSheetId="10" hidden="1">{"'Sheet2'!$C$3:$AL$35"}</definedName>
    <definedName name="既存P" localSheetId="12" hidden="1">{"'Sheet2'!$C$3:$AL$35"}</definedName>
    <definedName name="既存P" localSheetId="9" hidden="1">{"'Sheet2'!$C$3:$AL$35"}</definedName>
    <definedName name="既存P" localSheetId="1" hidden="1">{"'Sheet2'!$C$3:$AL$35"}</definedName>
    <definedName name="既存P" hidden="1">{"'Sheet2'!$C$3:$AL$35"}</definedName>
    <definedName name="日数" localSheetId="14">#REF!</definedName>
    <definedName name="日数" localSheetId="6">#REF!</definedName>
    <definedName name="日数" localSheetId="4">#REF!</definedName>
    <definedName name="日数" localSheetId="7">#REF!</definedName>
    <definedName name="日数" localSheetId="10">#REF!</definedName>
    <definedName name="日数" localSheetId="9">#REF!</definedName>
    <definedName name="日数">#REF!</definedName>
    <definedName name="日銀業種A" localSheetId="14">#REF!</definedName>
    <definedName name="日銀業種A" localSheetId="6">#REF!</definedName>
    <definedName name="日銀業種A" localSheetId="4">#REF!</definedName>
    <definedName name="日銀業種A" localSheetId="7">#REF!</definedName>
    <definedName name="日銀業種A" localSheetId="10">#REF!</definedName>
    <definedName name="日銀業種A" localSheetId="9">#REF!</definedName>
    <definedName name="日銀業種A">#REF!</definedName>
    <definedName name="日銀業種B" localSheetId="14">#REF!</definedName>
    <definedName name="日銀業種B" localSheetId="6">#REF!</definedName>
    <definedName name="日銀業種B" localSheetId="4">#REF!</definedName>
    <definedName name="日銀業種B" localSheetId="7">#REF!</definedName>
    <definedName name="日銀業種B" localSheetId="10">#REF!</definedName>
    <definedName name="日銀業種B" localSheetId="9">#REF!</definedName>
    <definedName name="日銀業種B">#REF!</definedName>
    <definedName name="日銀業種番号" localSheetId="13">[367]選択肢!$A$429:$A$470</definedName>
    <definedName name="日銀業種番号">[368]選択肢!$A$429:$A$470</definedName>
    <definedName name="明細">[350]ﾁｪｯｸｼｰﾄ!$B$3:$BK$175</definedName>
    <definedName name="時間単価" localSheetId="14">#REF!</definedName>
    <definedName name="時間単価" localSheetId="6">#REF!</definedName>
    <definedName name="時間単価" localSheetId="4">#REF!</definedName>
    <definedName name="時間単価" localSheetId="7">#REF!</definedName>
    <definedName name="時間単価" localSheetId="13">#REF!</definedName>
    <definedName name="時間単価" localSheetId="10">#REF!</definedName>
    <definedName name="時間単価" localSheetId="9">#REF!</definedName>
    <definedName name="時間単価">#REF!</definedName>
    <definedName name="普通預金" localSheetId="13">'[342]1月【2012】'!$A$85:$AI$87</definedName>
    <definedName name="普通預金">'[343]1月【2012】'!$A$85:$AI$87</definedName>
    <definedName name="暫定印刷範囲" localSheetId="14">#REF!</definedName>
    <definedName name="暫定印刷範囲" localSheetId="6">#REF!</definedName>
    <definedName name="暫定印刷範囲" localSheetId="4">#REF!</definedName>
    <definedName name="暫定印刷範囲" localSheetId="7">#REF!</definedName>
    <definedName name="暫定印刷範囲" localSheetId="13">#REF!</definedName>
    <definedName name="暫定印刷範囲" localSheetId="10">#REF!</definedName>
    <definedName name="暫定印刷範囲" localSheetId="9">#REF!</definedName>
    <definedName name="暫定印刷範囲">#REF!</definedName>
    <definedName name="曜日" localSheetId="13">#REF!</definedName>
    <definedName name="曜日">#REF!</definedName>
    <definedName name="最終利払有無" localSheetId="13">[80]data!$M$2:$M$3</definedName>
    <definedName name="最終利払有無">[81]data!$M$2:$M$3</definedName>
    <definedName name="月１" localSheetId="14">#REF!</definedName>
    <definedName name="月１" localSheetId="6">#REF!</definedName>
    <definedName name="月１" localSheetId="4">#REF!</definedName>
    <definedName name="月１" localSheetId="7">#REF!</definedName>
    <definedName name="月１" localSheetId="13">#REF!</definedName>
    <definedName name="月１" localSheetId="10">#REF!</definedName>
    <definedName name="月１" localSheetId="9">#REF!</definedName>
    <definedName name="月１">#REF!</definedName>
    <definedName name="月２" localSheetId="14">#REF!</definedName>
    <definedName name="月２" localSheetId="4">#REF!</definedName>
    <definedName name="月２" localSheetId="7">#REF!</definedName>
    <definedName name="月２" localSheetId="10">#REF!</definedName>
    <definedName name="月２" localSheetId="9">#REF!</definedName>
    <definedName name="月２">#REF!</definedName>
    <definedName name="月３">#REF!</definedName>
    <definedName name="月中_為替予約ﾛｰﾙまで" localSheetId="14">#REF!</definedName>
    <definedName name="月中_為替予約ﾛｰﾙまで" localSheetId="6">#REF!</definedName>
    <definedName name="月中_為替予約ﾛｰﾙまで" localSheetId="4">#REF!</definedName>
    <definedName name="月中_為替予約ﾛｰﾙまで" localSheetId="7">#REF!</definedName>
    <definedName name="月中_為替予約ﾛｰﾙまで" localSheetId="10">#REF!</definedName>
    <definedName name="月中_為替予約ﾛｰﾙまで" localSheetId="9">#REF!</definedName>
    <definedName name="月中_為替予約ﾛｰﾙまで">#REF!</definedName>
    <definedName name="月初" localSheetId="14">#REF!</definedName>
    <definedName name="月初" localSheetId="6">#REF!</definedName>
    <definedName name="月初" localSheetId="4">#REF!</definedName>
    <definedName name="月初" localSheetId="7">#REF!</definedName>
    <definedName name="月初" localSheetId="10">#REF!</definedName>
    <definedName name="月初" localSheetId="9">#REF!</definedName>
    <definedName name="月初">#REF!</definedName>
    <definedName name="月工数">#REF!</definedName>
    <definedName name="月末_翌月初">#REF!</definedName>
    <definedName name="月次">#REF!</definedName>
    <definedName name="月次償却費" localSheetId="14">#REF!</definedName>
    <definedName name="月次償却費" localSheetId="6">#REF!</definedName>
    <definedName name="月次償却費" localSheetId="4">#REF!</definedName>
    <definedName name="月次償却費" localSheetId="7">#REF!</definedName>
    <definedName name="月次償却費" localSheetId="10">#REF!</definedName>
    <definedName name="月次償却費" localSheetId="9">#REF!</definedName>
    <definedName name="月次償却費">#REF!</definedName>
    <definedName name="月次引当金調整" localSheetId="13">[386]その他入力項目!#REF!</definedName>
    <definedName name="月次引当金調整">[387]その他入力項目!#REF!</definedName>
    <definedName name="期間一覧" localSheetId="13">'[378]7超勤計算'!$A$1:$R$65536</definedName>
    <definedName name="期間一覧">'[379]7超勤計算'!$A$1:$R$65536</definedName>
    <definedName name="木山" localSheetId="14" hidden="1">{"'Sheet2'!$C$3:$AL$35"}</definedName>
    <definedName name="木山" localSheetId="6" hidden="1">{"'Sheet2'!$C$3:$AL$35"}</definedName>
    <definedName name="木山" localSheetId="4" hidden="1">{"'Sheet2'!$C$3:$AL$35"}</definedName>
    <definedName name="木山" localSheetId="7" hidden="1">{"'Sheet2'!$C$3:$AL$35"}</definedName>
    <definedName name="木山" localSheetId="13" hidden="1">{"'Sheet2'!$C$3:$AL$35"}</definedName>
    <definedName name="木山" localSheetId="10" hidden="1">{"'Sheet2'!$C$3:$AL$35"}</definedName>
    <definedName name="木山" localSheetId="12" hidden="1">{"'Sheet2'!$C$3:$AL$35"}</definedName>
    <definedName name="木山" localSheetId="9" hidden="1">{"'Sheet2'!$C$3:$AL$35"}</definedName>
    <definedName name="木山" localSheetId="1" hidden="1">{"'Sheet2'!$C$3:$AL$35"}</definedName>
    <definedName name="木山" hidden="1">{"'Sheet2'!$C$3:$AL$35"}</definedName>
    <definedName name="未収" localSheetId="14" hidden="1">{"'Sheet2'!$C$3:$AL$35"}</definedName>
    <definedName name="未収" localSheetId="6" hidden="1">{"'Sheet2'!$C$3:$AL$35"}</definedName>
    <definedName name="未収" localSheetId="4" hidden="1">{"'Sheet2'!$C$3:$AL$35"}</definedName>
    <definedName name="未収" localSheetId="7" hidden="1">{"'Sheet2'!$C$3:$AL$35"}</definedName>
    <definedName name="未収" localSheetId="13" hidden="1">{"'Sheet2'!$C$3:$AL$35"}</definedName>
    <definedName name="未収" localSheetId="10" hidden="1">{"'Sheet2'!$C$3:$AL$35"}</definedName>
    <definedName name="未収" localSheetId="12" hidden="1">{"'Sheet2'!$C$3:$AL$35"}</definedName>
    <definedName name="未収" localSheetId="9" hidden="1">{"'Sheet2'!$C$3:$AL$35"}</definedName>
    <definedName name="未収" localSheetId="1" hidden="1">{"'Sheet2'!$C$3:$AL$35"}</definedName>
    <definedName name="未収" hidden="1">{"'Sheet2'!$C$3:$AL$35"}</definedName>
    <definedName name="未収フローB" localSheetId="14" hidden="1">{"'Sheet2'!$C$3:$AL$35"}</definedName>
    <definedName name="未収フローB" localSheetId="6" hidden="1">{"'Sheet2'!$C$3:$AL$35"}</definedName>
    <definedName name="未収フローB" localSheetId="4" hidden="1">{"'Sheet2'!$C$3:$AL$35"}</definedName>
    <definedName name="未収フローB" localSheetId="7" hidden="1">{"'Sheet2'!$C$3:$AL$35"}</definedName>
    <definedName name="未収フローB" localSheetId="13" hidden="1">{"'Sheet2'!$C$3:$AL$35"}</definedName>
    <definedName name="未収フローB" localSheetId="10" hidden="1">{"'Sheet2'!$C$3:$AL$35"}</definedName>
    <definedName name="未収フローB" localSheetId="12" hidden="1">{"'Sheet2'!$C$3:$AL$35"}</definedName>
    <definedName name="未収フローB" localSheetId="9" hidden="1">{"'Sheet2'!$C$3:$AL$35"}</definedName>
    <definedName name="未収フローB" localSheetId="1" hidden="1">{"'Sheet2'!$C$3:$AL$35"}</definedName>
    <definedName name="未収フローB" hidden="1">{"'Sheet2'!$C$3:$AL$35"}</definedName>
    <definedName name="未発見原因" localSheetId="13">[314]Master!$G$2:$G$13</definedName>
    <definedName name="未発見原因">[315]Master!$G$2:$G$13</definedName>
    <definedName name="本社移転" localSheetId="13">[372]本社移転費用!$G$2:$L$135</definedName>
    <definedName name="本社移転">[373]本社移転費用!$G$2:$L$135</definedName>
    <definedName name="本社費用計画_code" localSheetId="14">#REF!</definedName>
    <definedName name="本社費用計画_code" localSheetId="6">#REF!</definedName>
    <definedName name="本社費用計画_code" localSheetId="4">#REF!</definedName>
    <definedName name="本社費用計画_code" localSheetId="7">#REF!</definedName>
    <definedName name="本社費用計画_code" localSheetId="13">#REF!</definedName>
    <definedName name="本社費用計画_code" localSheetId="10">#REF!</definedName>
    <definedName name="本社費用計画_code" localSheetId="9">#REF!</definedName>
    <definedName name="本社費用計画_code">#REF!</definedName>
    <definedName name="本部名" localSheetId="14">[455]削減余地費用リスト!#REF!</definedName>
    <definedName name="本部名" localSheetId="6">[455]削減余地費用リスト!#REF!</definedName>
    <definedName name="本部名" localSheetId="4">[455]削減余地費用リスト!#REF!</definedName>
    <definedName name="本部名" localSheetId="7">[455]削減余地費用リスト!#REF!</definedName>
    <definedName name="本部名" localSheetId="13">[455]削減余地費用リスト!#REF!</definedName>
    <definedName name="本部名" localSheetId="10">[455]削減余地費用リスト!#REF!</definedName>
    <definedName name="本部名" localSheetId="9">[455]削減余地費用リスト!#REF!</definedName>
    <definedName name="本部名">[455]削減余地費用リスト!#REF!</definedName>
    <definedName name="東京都" localSheetId="13">[399]センター一覧!$A$1:$B$46</definedName>
    <definedName name="東京都">[400]センター一覧!$A$1:$B$46</definedName>
    <definedName name="株式" localSheetId="14" hidden="1">[369]作業ｼｰﾄ!#REF!</definedName>
    <definedName name="株式" localSheetId="6" hidden="1">[369]作業ｼｰﾄ!#REF!</definedName>
    <definedName name="株式" localSheetId="4" hidden="1">[369]作業ｼｰﾄ!#REF!</definedName>
    <definedName name="株式" localSheetId="7" hidden="1">[369]作業ｼｰﾄ!#REF!</definedName>
    <definedName name="株式" localSheetId="13" hidden="1">[370]作業ｼｰﾄ!#REF!</definedName>
    <definedName name="株式" localSheetId="10" hidden="1">[369]作業ｼｰﾄ!#REF!</definedName>
    <definedName name="株式" localSheetId="9" hidden="1">[369]作業ｼｰﾄ!#REF!</definedName>
    <definedName name="株式" hidden="1">[369]作業ｼｰﾄ!#REF!</definedName>
    <definedName name="株式２" localSheetId="14">[17]総括表横!#REF!</definedName>
    <definedName name="株式２" localSheetId="6">[17]総括表横!#REF!</definedName>
    <definedName name="株式２" localSheetId="4">[17]総括表横!#REF!</definedName>
    <definedName name="株式２" localSheetId="7">[17]総括表横!#REF!</definedName>
    <definedName name="株式２" localSheetId="13">[18]総括表横!#REF!</definedName>
    <definedName name="株式２" localSheetId="10">[17]総括表横!#REF!</definedName>
    <definedName name="株式２" localSheetId="9">[17]総括表横!#REF!</definedName>
    <definedName name="株式２">[17]総括表横!#REF!</definedName>
    <definedName name="株式保有損益" localSheetId="14">#REF!</definedName>
    <definedName name="株式保有損益" localSheetId="6">#REF!</definedName>
    <definedName name="株式保有損益" localSheetId="4">#REF!</definedName>
    <definedName name="株式保有損益" localSheetId="7">#REF!</definedName>
    <definedName name="株式保有損益" localSheetId="13">#REF!</definedName>
    <definedName name="株式保有損益" localSheetId="10">#REF!</definedName>
    <definedName name="株式保有損益" localSheetId="9">#REF!</definedName>
    <definedName name="株式保有損益">#REF!</definedName>
    <definedName name="株式元" localSheetId="14">#REF!</definedName>
    <definedName name="株式元" localSheetId="6">#REF!</definedName>
    <definedName name="株式元" localSheetId="4">#REF!</definedName>
    <definedName name="株式元" localSheetId="7">#REF!</definedName>
    <definedName name="株式元" localSheetId="13">#REF!</definedName>
    <definedName name="株式元" localSheetId="10">#REF!</definedName>
    <definedName name="株式元" localSheetId="9">#REF!</definedName>
    <definedName name="株式元">#REF!</definedName>
    <definedName name="株式平残" localSheetId="14">#REF!</definedName>
    <definedName name="株式平残" localSheetId="6">#REF!</definedName>
    <definedName name="株式平残" localSheetId="4">#REF!</definedName>
    <definedName name="株式平残" localSheetId="7">#REF!</definedName>
    <definedName name="株式平残" localSheetId="13">#REF!</definedName>
    <definedName name="株式平残" localSheetId="10">#REF!</definedName>
    <definedName name="株式平残" localSheetId="9">#REF!</definedName>
    <definedName name="株式平残">#REF!</definedName>
    <definedName name="格">#REF!</definedName>
    <definedName name="格付" localSheetId="13">[367]選択肢!$A$406:$A$427</definedName>
    <definedName name="格付">[368]選択肢!$A$406:$A$427</definedName>
    <definedName name="案件ﾏｽﾀｰ" localSheetId="13">#REF!</definedName>
    <definedName name="案件ﾏｽﾀｰ">#REF!</definedName>
    <definedName name="案件名" localSheetId="13">[348]案件情報!$C$7</definedName>
    <definedName name="案件名">[349]案件情報!$C$7</definedName>
    <definedName name="案件名称">[350]基本事項!$D$11</definedName>
    <definedName name="案件登録No." localSheetId="13">[348]案件情報!$C$6</definedName>
    <definedName name="案件登録No.">[349]案件情報!$C$6</definedName>
    <definedName name="植木" localSheetId="14">Bonds!植木</definedName>
    <definedName name="植木" localSheetId="6">BS!植木</definedName>
    <definedName name="植木" localSheetId="4">Capex!植木</definedName>
    <definedName name="植木" localSheetId="7">'Card '!植木</definedName>
    <definedName name="植木" localSheetId="13">'ESG '!植木</definedName>
    <definedName name="植木" localSheetId="10">Insurance!植木</definedName>
    <definedName name="植木" localSheetId="12">'Other KPIs'!植木</definedName>
    <definedName name="植木" localSheetId="9">Securities!植木</definedName>
    <definedName name="植木" localSheetId="1">'目次 Index'!植木</definedName>
    <definedName name="植木">[0]!植木</definedName>
    <definedName name="検収報告書" localSheetId="13">#REF!</definedName>
    <definedName name="検収報告書">#REF!</definedName>
    <definedName name="検討終了" localSheetId="13">#REF!</definedName>
    <definedName name="検討終了">#REF!</definedName>
    <definedName name="検討開始" localSheetId="13">#REF!</definedName>
    <definedName name="検討開始">#REF!</definedName>
    <definedName name="業務委託" localSheetId="14">#REF!</definedName>
    <definedName name="業務委託" localSheetId="6">#REF!</definedName>
    <definedName name="業務委託" localSheetId="4">#REF!</definedName>
    <definedName name="業務委託" localSheetId="7">#REF!</definedName>
    <definedName name="業務委託" localSheetId="10">#REF!</definedName>
    <definedName name="業務委託" localSheetId="9">#REF!</definedName>
    <definedName name="業務委託">#REF!</definedName>
    <definedName name="業務委託_9月" localSheetId="14">#REF!</definedName>
    <definedName name="業務委託_9月" localSheetId="6">#REF!</definedName>
    <definedName name="業務委託_9月" localSheetId="4">#REF!</definedName>
    <definedName name="業務委託_9月" localSheetId="7">#REF!</definedName>
    <definedName name="業務委託_9月" localSheetId="10">#REF!</definedName>
    <definedName name="業務委託_9月" localSheetId="9">#REF!</definedName>
    <definedName name="業務委託_9月">#REF!</definedName>
    <definedName name="業務委託_発注">#REF!</definedName>
    <definedName name="業務委託_発注9月">#REF!</definedName>
    <definedName name="業務推進本部">#REF!</definedName>
    <definedName name="業務推進本部人件費" localSheetId="13">[137]入力!$D$14:$O$14</definedName>
    <definedName name="業務推進本部人件費">[138]入力!$D$14:$O$14</definedName>
    <definedName name="業種コード" localSheetId="14">#REF!</definedName>
    <definedName name="業種コード" localSheetId="6">#REF!</definedName>
    <definedName name="業種コード" localSheetId="4">#REF!</definedName>
    <definedName name="業種コード" localSheetId="7">#REF!</definedName>
    <definedName name="業種コード" localSheetId="13">#REF!</definedName>
    <definedName name="業種コード" localSheetId="10">#REF!</definedName>
    <definedName name="業種コード" localSheetId="9">#REF!</definedName>
    <definedName name="業種コード">#REF!</definedName>
    <definedName name="様式">[477]ﾛﾝﾄﾞﾝ!$X$1</definedName>
    <definedName name="様式３" localSheetId="14">Bonds!様式３</definedName>
    <definedName name="様式３" localSheetId="6">BS!様式３</definedName>
    <definedName name="様式３" localSheetId="4">Capex!様式３</definedName>
    <definedName name="様式３" localSheetId="7">'Card '!様式３</definedName>
    <definedName name="様式３" localSheetId="13">'ESG '!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４連結引き渡す計数" localSheetId="14">Bonds!様式４連結引き渡す計数</definedName>
    <definedName name="様式４連結引き渡す計数" localSheetId="6">BS!様式４連結引き渡す計数</definedName>
    <definedName name="様式４連結引き渡す計数" localSheetId="4">Capex!様式４連結引き渡す計数</definedName>
    <definedName name="様式４連結引き渡す計数" localSheetId="7">'Card '!様式４連結引き渡す計数</definedName>
    <definedName name="様式４連結引き渡す計数" localSheetId="13">'ESG '!様式４連結引き渡す計数</definedName>
    <definedName name="様式４連結引き渡す計数" localSheetId="10">Insurance!様式４連結引き渡す計数</definedName>
    <definedName name="様式４連結引き渡す計数" localSheetId="12">'Other KPIs'!様式４連結引き渡す計数</definedName>
    <definedName name="様式４連結引き渡す計数" localSheetId="9">Securities!様式４連結引き渡す計数</definedName>
    <definedName name="様式４連結引き渡す計数" localSheetId="1">'目次 Index'!様式４連結引き渡す計数</definedName>
    <definedName name="様式４連結引き渡す計数">[0]!様式４連結引き渡す計数</definedName>
    <definedName name="標準価格Ｍ率" localSheetId="14">#REF!</definedName>
    <definedName name="標準価格Ｍ率" localSheetId="6">#REF!</definedName>
    <definedName name="標準価格Ｍ率" localSheetId="4">#REF!</definedName>
    <definedName name="標準価格Ｍ率" localSheetId="7">#REF!</definedName>
    <definedName name="標準価格Ｍ率" localSheetId="13">#REF!</definedName>
    <definedName name="標準価格Ｍ率" localSheetId="10">#REF!</definedName>
    <definedName name="標準価格Ｍ率" localSheetId="9">#REF!</definedName>
    <definedName name="標準価格Ｍ率">#REF!</definedName>
    <definedName name="機器計" localSheetId="14">#REF!,#REF!,#REF!,#REF!,#REF!,#REF!,#REF!</definedName>
    <definedName name="機器計" localSheetId="6">#REF!,#REF!,#REF!,#REF!,#REF!,#REF!,#REF!</definedName>
    <definedName name="機器計" localSheetId="4">#REF!,#REF!,#REF!,#REF!,#REF!,#REF!,#REF!</definedName>
    <definedName name="機器計" localSheetId="7">#REF!,#REF!,#REF!,#REF!,#REF!,#REF!,#REF!</definedName>
    <definedName name="機器計" localSheetId="13">#REF!,#REF!,#REF!,#REF!,#REF!,#REF!,#REF!</definedName>
    <definedName name="機器計" localSheetId="10">#REF!,#REF!,#REF!,#REF!,#REF!,#REF!,#REF!</definedName>
    <definedName name="機器計" localSheetId="9">#REF!,#REF!,#REF!,#REF!,#REF!,#REF!,#REF!</definedName>
    <definedName name="機器計">#REF!,#REF!,#REF!,#REF!,#REF!,#REF!,#REF!</definedName>
    <definedName name="機能一覧" localSheetId="14">#REF!</definedName>
    <definedName name="機能一覧" localSheetId="6">#REF!</definedName>
    <definedName name="機能一覧" localSheetId="4">#REF!</definedName>
    <definedName name="機能一覧" localSheetId="7">#REF!</definedName>
    <definedName name="機能一覧" localSheetId="13">#REF!</definedName>
    <definedName name="機能一覧" localSheetId="10">#REF!</definedName>
    <definedName name="機能一覧" localSheetId="9">#REF!</definedName>
    <definedName name="機能一覧">#REF!</definedName>
    <definedName name="正常先→正常先" localSheetId="14">#REF!</definedName>
    <definedName name="正常先→正常先" localSheetId="6">#REF!</definedName>
    <definedName name="正常先→正常先" localSheetId="4">#REF!</definedName>
    <definedName name="正常先→正常先" localSheetId="7">#REF!</definedName>
    <definedName name="正常先→正常先" localSheetId="13">#REF!</definedName>
    <definedName name="正常先→正常先" localSheetId="10">#REF!</definedName>
    <definedName name="正常先→正常先" localSheetId="9">#REF!</definedName>
    <definedName name="正常先→正常先">#REF!</definedName>
    <definedName name="死亡指数" localSheetId="14">#REF!</definedName>
    <definedName name="死亡指数" localSheetId="6">#REF!</definedName>
    <definedName name="死亡指数" localSheetId="4">#REF!</definedName>
    <definedName name="死亡指数" localSheetId="7">#REF!</definedName>
    <definedName name="死亡指数" localSheetId="13">#REF!</definedName>
    <definedName name="死亡指数" localSheetId="10">#REF!</definedName>
    <definedName name="死亡指数" localSheetId="9">#REF!</definedName>
    <definedName name="死亡指数">#REF!</definedName>
    <definedName name="残高算出日" localSheetId="13">[401]INDEX!$C$3</definedName>
    <definedName name="残高算出日">[402]INDEX!$C$3</definedName>
    <definedName name="池袋" localSheetId="14" hidden="1">{"'O-9000 LTU'!$A$1:$O$385"}</definedName>
    <definedName name="池袋" localSheetId="6" hidden="1">{"'O-9000 LTU'!$A$1:$O$385"}</definedName>
    <definedName name="池袋" localSheetId="4" hidden="1">{"'O-9000 LTU'!$A$1:$O$385"}</definedName>
    <definedName name="池袋" localSheetId="7" hidden="1">{"'O-9000 LTU'!$A$1:$O$385"}</definedName>
    <definedName name="池袋" localSheetId="13" hidden="1">{"'O-9000 LTU'!$A$1:$O$385"}</definedName>
    <definedName name="池袋" localSheetId="10" hidden="1">{"'O-9000 LTU'!$A$1:$O$385"}</definedName>
    <definedName name="池袋" localSheetId="12" hidden="1">{"'O-9000 LTU'!$A$1:$O$385"}</definedName>
    <definedName name="池袋" localSheetId="9" hidden="1">{"'O-9000 LTU'!$A$1:$O$385"}</definedName>
    <definedName name="池袋" localSheetId="1" hidden="1">{"'O-9000 LTU'!$A$1:$O$385"}</definedName>
    <definedName name="池袋" hidden="1">{"'O-9000 LTU'!$A$1:$O$385"}</definedName>
    <definedName name="決算修正" localSheetId="13">[372]決算修正!$G$2:$L$135</definedName>
    <definedName name="決算修正">[373]決算修正!$G$2:$L$135</definedName>
    <definedName name="決算書直担法人" localSheetId="14">#REF!</definedName>
    <definedName name="決算書直担法人" localSheetId="6">#REF!</definedName>
    <definedName name="決算書直担法人" localSheetId="4">#REF!</definedName>
    <definedName name="決算書直担法人" localSheetId="7">#REF!</definedName>
    <definedName name="決算書直担法人" localSheetId="13">#REF!</definedName>
    <definedName name="決算書直担法人" localSheetId="10">#REF!</definedName>
    <definedName name="決算書直担法人" localSheetId="9">#REF!</definedName>
    <definedName name="決算書直担法人">#REF!</definedName>
    <definedName name="決算用" localSheetId="14">Bonds!決算用</definedName>
    <definedName name="決算用" localSheetId="6">BS!決算用</definedName>
    <definedName name="決算用" localSheetId="4">Capex!決算用</definedName>
    <definedName name="決算用" localSheetId="7">'Card '!決算用</definedName>
    <definedName name="決算用" localSheetId="13">'ESG '!決算用</definedName>
    <definedName name="決算用" localSheetId="10">Insurance!決算用</definedName>
    <definedName name="決算用" localSheetId="12">'Other KPIs'!決算用</definedName>
    <definedName name="決算用" localSheetId="9">Securities!決算用</definedName>
    <definedName name="決算用" localSheetId="1">'目次 Index'!決算用</definedName>
    <definedName name="決算用">[0]!決算用</definedName>
    <definedName name="法人赤字定期" localSheetId="14">#REF!</definedName>
    <definedName name="法人赤字定期" localSheetId="6">#REF!</definedName>
    <definedName name="法人赤字定期" localSheetId="4">#REF!</definedName>
    <definedName name="法人赤字定期" localSheetId="7">#REF!</definedName>
    <definedName name="法人赤字定期" localSheetId="13">#REF!</definedName>
    <definedName name="法人赤字定期" localSheetId="10">#REF!</definedName>
    <definedName name="法人赤字定期" localSheetId="9">#REF!</definedName>
    <definedName name="法人赤字定期">#REF!</definedName>
    <definedName name="派遣">[6]配賦基準作成!$B$5</definedName>
    <definedName name="流動預金２" localSheetId="14">[17]総括表横!#REF!</definedName>
    <definedName name="流動預金２" localSheetId="6">[17]総括表横!#REF!</definedName>
    <definedName name="流動預金２" localSheetId="4">[17]総括表横!#REF!</definedName>
    <definedName name="流動預金２" localSheetId="7">[17]総括表横!#REF!</definedName>
    <definedName name="流動預金２" localSheetId="13">[18]総括表横!#REF!</definedName>
    <definedName name="流動預金２" localSheetId="10">[17]総括表横!#REF!</definedName>
    <definedName name="流動預金２" localSheetId="9">[17]総括表横!#REF!</definedName>
    <definedName name="流動預金２">[17]総括表横!#REF!</definedName>
    <definedName name="消去" localSheetId="8">[427]!消去</definedName>
    <definedName name="消去" localSheetId="14">[427]!消去</definedName>
    <definedName name="消去" localSheetId="6">[427]!消去</definedName>
    <definedName name="消去" localSheetId="7">[427]!消去</definedName>
    <definedName name="消去" localSheetId="5">[427]!消去</definedName>
    <definedName name="消去" localSheetId="10">[427]!消去</definedName>
    <definedName name="消去" localSheetId="12">[427]!消去</definedName>
    <definedName name="消去" localSheetId="3">[427]!消去</definedName>
    <definedName name="消去" localSheetId="9">[427]!消去</definedName>
    <definedName name="消去" localSheetId="2">[427]!消去</definedName>
    <definedName name="消去">[427]!消去</definedName>
    <definedName name="消費電力" localSheetId="14">[419]仕向制御サーバ!#REF!</definedName>
    <definedName name="消費電力" localSheetId="7">[419]仕向制御サーバ!#REF!</definedName>
    <definedName name="消費電力" localSheetId="13">[420]仕向制御サーバ!#REF!</definedName>
    <definedName name="消費電力" localSheetId="9">[419]仕向制御サーバ!#REF!</definedName>
    <definedName name="消費電力">[419]仕向制御サーバ!#REF!</definedName>
    <definedName name="添付連続保存" localSheetId="8">[12]!添付連続保存</definedName>
    <definedName name="添付連続保存" localSheetId="14">[12]!添付連続保存</definedName>
    <definedName name="添付連続保存" localSheetId="6">[12]!添付連続保存</definedName>
    <definedName name="添付連続保存" localSheetId="7">[12]!添付連続保存</definedName>
    <definedName name="添付連続保存" localSheetId="5">[12]!添付連続保存</definedName>
    <definedName name="添付連続保存" localSheetId="13">[13]!添付連続保存</definedName>
    <definedName name="添付連続保存" localSheetId="10">[12]!添付連続保存</definedName>
    <definedName name="添付連続保存" localSheetId="12">[12]!添付連続保存</definedName>
    <definedName name="添付連続保存" localSheetId="3">[12]!添付連続保存</definedName>
    <definedName name="添付連続保存" localSheetId="9">[12]!添付連続保存</definedName>
    <definedName name="添付連続保存" localSheetId="2">[12]!添付連続保存</definedName>
    <definedName name="添付連続保存">[12]!添付連続保存</definedName>
    <definedName name="渡辺_定期預金満期償還３" localSheetId="14">#REF!</definedName>
    <definedName name="渡辺_定期預金満期償還３" localSheetId="6">#REF!</definedName>
    <definedName name="渡辺_定期預金満期償還３" localSheetId="4">#REF!</definedName>
    <definedName name="渡辺_定期預金満期償還３" localSheetId="7">#REF!</definedName>
    <definedName name="渡辺_定期預金満期償還３" localSheetId="13">#REF!</definedName>
    <definedName name="渡辺_定期預金満期償還３" localSheetId="10">#REF!</definedName>
    <definedName name="渡辺_定期預金満期償還３" localSheetId="9">#REF!</definedName>
    <definedName name="渡辺_定期預金満期償還３">#REF!</definedName>
    <definedName name="準備預金２" localSheetId="14">[17]総括表横!#REF!</definedName>
    <definedName name="準備預金２" localSheetId="7">[17]総括表横!#REF!</definedName>
    <definedName name="準備預金２" localSheetId="13">[18]総括表横!#REF!</definedName>
    <definedName name="準備預金２" localSheetId="9">[17]総括表横!#REF!</definedName>
    <definedName name="準備預金２">[17]総括表横!#REF!</definedName>
    <definedName name="為替予約時" localSheetId="14">#REF!</definedName>
    <definedName name="為替予約時" localSheetId="6">#REF!</definedName>
    <definedName name="為替予約時" localSheetId="4">#REF!</definedName>
    <definedName name="為替予約時" localSheetId="7">#REF!</definedName>
    <definedName name="為替予約時" localSheetId="13">#REF!</definedName>
    <definedName name="為替予約時" localSheetId="10">#REF!</definedName>
    <definedName name="為替予約時" localSheetId="9">#REF!</definedName>
    <definedName name="為替予約時">#REF!</definedName>
    <definedName name="為替関係手数料最終ｶﾞｲﾄﾞ" localSheetId="14">#REF!</definedName>
    <definedName name="為替関係手数料最終ｶﾞｲﾄﾞ" localSheetId="6">#REF!</definedName>
    <definedName name="為替関係手数料最終ｶﾞｲﾄﾞ" localSheetId="4">#REF!</definedName>
    <definedName name="為替関係手数料最終ｶﾞｲﾄﾞ" localSheetId="7">#REF!</definedName>
    <definedName name="為替関係手数料最終ｶﾞｲﾄﾞ" localSheetId="13">#REF!</definedName>
    <definedName name="為替関係手数料最終ｶﾞｲﾄﾞ" localSheetId="10">#REF!</definedName>
    <definedName name="為替関係手数料最終ｶﾞｲﾄﾞ" localSheetId="9">#REF!</definedName>
    <definedName name="為替関係手数料最終ｶﾞｲﾄﾞ">#REF!</definedName>
    <definedName name="片端両端" localSheetId="13">[467]data!$I$2:$I$3</definedName>
    <definedName name="片端両端">[468]data!$I$2:$I$3</definedName>
    <definedName name="片端両端区分" localSheetId="13">[80]data!$J$2:$J$4</definedName>
    <definedName name="片端両端区分">[81]data!$J$2:$J$4</definedName>
    <definedName name="物件台帳" localSheetId="14">#REF!</definedName>
    <definedName name="物件台帳" localSheetId="6">#REF!</definedName>
    <definedName name="物件台帳" localSheetId="4">#REF!</definedName>
    <definedName name="物件台帳" localSheetId="7">#REF!</definedName>
    <definedName name="物件台帳" localSheetId="13">#REF!</definedName>
    <definedName name="物件台帳" localSheetId="10">#REF!</definedName>
    <definedName name="物件台帳" localSheetId="9">#REF!</definedName>
    <definedName name="物件台帳">#REF!</definedName>
    <definedName name="物件名" localSheetId="13">[458]表紙!$Q$14</definedName>
    <definedName name="物件名">[459]表紙!$Q$14</definedName>
    <definedName name="物件番号" localSheetId="13">[456]表紙!$Q$12</definedName>
    <definedName name="物件番号">[457]表紙!$Q$12</definedName>
    <definedName name="特別損益" localSheetId="14">[387]その他入力項目!#REF!</definedName>
    <definedName name="特別損益" localSheetId="7">[387]その他入力項目!#REF!</definedName>
    <definedName name="特別損益" localSheetId="13">[386]その他入力項目!#REF!</definedName>
    <definedName name="特別損益" localSheetId="9">[387]その他入力項目!#REF!</definedName>
    <definedName name="特別損益">[387]その他入力項目!#REF!</definedName>
    <definedName name="環境整備本部" localSheetId="14">#REF!</definedName>
    <definedName name="環境整備本部" localSheetId="6">#REF!</definedName>
    <definedName name="環境整備本部" localSheetId="4">#REF!</definedName>
    <definedName name="環境整備本部" localSheetId="7">#REF!</definedName>
    <definedName name="環境整備本部" localSheetId="13">#REF!</definedName>
    <definedName name="環境整備本部" localSheetId="10">#REF!</definedName>
    <definedName name="環境整備本部" localSheetId="9">#REF!</definedName>
    <definedName name="環境整備本部">#REF!</definedName>
    <definedName name="画面名表示" localSheetId="8">[346]!画面名表示</definedName>
    <definedName name="画面名表示" localSheetId="14">[346]!画面名表示</definedName>
    <definedName name="画面名表示" localSheetId="6">[346]!画面名表示</definedName>
    <definedName name="画面名表示" localSheetId="7">[346]!画面名表示</definedName>
    <definedName name="画面名表示" localSheetId="5">[346]!画面名表示</definedName>
    <definedName name="画面名表示" localSheetId="13">[347]!画面名表示</definedName>
    <definedName name="画面名表示" localSheetId="10">[346]!画面名表示</definedName>
    <definedName name="画面名表示" localSheetId="12">[346]!画面名表示</definedName>
    <definedName name="画面名表示" localSheetId="3">[346]!画面名表示</definedName>
    <definedName name="画面名表示" localSheetId="9">[346]!画面名表示</definedName>
    <definedName name="画面名表示" localSheetId="2">[346]!画面名表示</definedName>
    <definedName name="画面名表示">[346]!画面名表示</definedName>
    <definedName name="画面名表示2" localSheetId="8">[276]!画面名表示</definedName>
    <definedName name="画面名表示2" localSheetId="14">[276]!画面名表示</definedName>
    <definedName name="画面名表示2" localSheetId="6">[276]!画面名表示</definedName>
    <definedName name="画面名表示2" localSheetId="7">[276]!画面名表示</definedName>
    <definedName name="画面名表示2" localSheetId="5">[276]!画面名表示</definedName>
    <definedName name="画面名表示2" localSheetId="13">[277]!画面名表示</definedName>
    <definedName name="画面名表示2" localSheetId="10">[276]!画面名表示</definedName>
    <definedName name="画面名表示2" localSheetId="12">[276]!画面名表示</definedName>
    <definedName name="画面名表示2" localSheetId="3">[276]!画面名表示</definedName>
    <definedName name="画面名表示2" localSheetId="9">[276]!画面名表示</definedName>
    <definedName name="画面名表示2" localSheetId="2">[276]!画面名表示</definedName>
    <definedName name="画面名表示2">[276]!画面名表示</definedName>
    <definedName name="画面遷移２" localSheetId="14" hidden="1">{"'Sheet2'!$C$3:$AL$35"}</definedName>
    <definedName name="画面遷移２" localSheetId="6" hidden="1">{"'Sheet2'!$C$3:$AL$35"}</definedName>
    <definedName name="画面遷移２" localSheetId="4" hidden="1">{"'Sheet2'!$C$3:$AL$35"}</definedName>
    <definedName name="画面遷移２" localSheetId="7" hidden="1">{"'Sheet2'!$C$3:$AL$35"}</definedName>
    <definedName name="画面遷移２" localSheetId="13" hidden="1">{"'Sheet2'!$C$3:$AL$35"}</definedName>
    <definedName name="画面遷移２" localSheetId="10" hidden="1">{"'Sheet2'!$C$3:$AL$35"}</definedName>
    <definedName name="画面遷移２" localSheetId="12" hidden="1">{"'Sheet2'!$C$3:$AL$35"}</definedName>
    <definedName name="画面遷移２" localSheetId="9" hidden="1">{"'Sheet2'!$C$3:$AL$35"}</definedName>
    <definedName name="画面遷移２" localSheetId="1" hidden="1">{"'Sheet2'!$C$3:$AL$35"}</definedName>
    <definedName name="画面遷移２" hidden="1">{"'Sheet2'!$C$3:$AL$35"}</definedName>
    <definedName name="留保・流出">[478]別表4!$H$52:$H$53</definedName>
    <definedName name="異店番変更フォーム_SHOW" localSheetId="8">[351]!異店番変更フォーム_SHOW</definedName>
    <definedName name="異店番変更フォーム_SHOW" localSheetId="14">[351]!異店番変更フォーム_SHOW</definedName>
    <definedName name="異店番変更フォーム_SHOW" localSheetId="6">[351]!異店番変更フォーム_SHOW</definedName>
    <definedName name="異店番変更フォーム_SHOW" localSheetId="7">[351]!異店番変更フォーム_SHOW</definedName>
    <definedName name="異店番変更フォーム_SHOW" localSheetId="5">[351]!異店番変更フォーム_SHOW</definedName>
    <definedName name="異店番変更フォーム_SHOW" localSheetId="10">[351]!異店番変更フォーム_SHOW</definedName>
    <definedName name="異店番変更フォーム_SHOW" localSheetId="12">[351]!異店番変更フォーム_SHOW</definedName>
    <definedName name="異店番変更フォーム_SHOW" localSheetId="3">[351]!異店番変更フォーム_SHOW</definedName>
    <definedName name="異店番変更フォーム_SHOW" localSheetId="9">[351]!異店番変更フォーム_SHOW</definedName>
    <definedName name="異店番変更フォーム_SHOW" localSheetId="2">[351]!異店番変更フォーム_SHOW</definedName>
    <definedName name="異店番変更フォーム_SHOW">[351]!異店番変更フォーム_SHOW</definedName>
    <definedName name="発信M.キャンセルM" localSheetId="14">Bonds!発信M.キャンセルM</definedName>
    <definedName name="発信M.キャンセルM" localSheetId="6">BS!発信M.キャンセルM</definedName>
    <definedName name="発信M.キャンセルM" localSheetId="4">Capex!発信M.キャンセルM</definedName>
    <definedName name="発信M.キャンセルM" localSheetId="7">'Card '!発信M.キャンセルM</definedName>
    <definedName name="発信M.キャンセルM" localSheetId="13">'ESG '!発信M.キャンセルM</definedName>
    <definedName name="発信M.キャンセルM" localSheetId="10">Insurance!発信M.キャンセルM</definedName>
    <definedName name="発信M.キャンセルM" localSheetId="12">'Other KPIs'!発信M.キャンセルM</definedName>
    <definedName name="発信M.キャンセルM" localSheetId="9">Securities!発信M.キャンセルM</definedName>
    <definedName name="発信M.キャンセルM" localSheetId="1">'目次 Index'!発信M.キャンセルM</definedName>
    <definedName name="発信M.キャンセルM">[0]!発信M.キャンセルM</definedName>
    <definedName name="発信M.発信M" localSheetId="14">Bonds!発信M.発信M</definedName>
    <definedName name="発信M.発信M" localSheetId="6">BS!発信M.発信M</definedName>
    <definedName name="発信M.発信M" localSheetId="4">Capex!発信M.発信M</definedName>
    <definedName name="発信M.発信M" localSheetId="7">'Card '!発信M.発信M</definedName>
    <definedName name="発信M.発信M" localSheetId="13">'ESG '!発信M.発信M</definedName>
    <definedName name="発信M.発信M" localSheetId="10">Insurance!発信M.発信M</definedName>
    <definedName name="発信M.発信M" localSheetId="12">'Other KPIs'!発信M.発信M</definedName>
    <definedName name="発信M.発信M" localSheetId="9">Securities!発信M.発信M</definedName>
    <definedName name="発信M.発信M" localSheetId="1">'目次 Index'!発信M.発信M</definedName>
    <definedName name="発信M.発信M">[0]!発信M.発信M</definedName>
    <definedName name="発注" localSheetId="14">#REF!</definedName>
    <definedName name="発注" localSheetId="6">#REF!</definedName>
    <definedName name="発注" localSheetId="4">#REF!</definedName>
    <definedName name="発注" localSheetId="7">#REF!</definedName>
    <definedName name="発注" localSheetId="13">#REF!</definedName>
    <definedName name="発注" localSheetId="10">#REF!</definedName>
    <definedName name="発注" localSheetId="9">#REF!</definedName>
    <definedName name="発注">#REF!</definedName>
    <definedName name="発生レイヤ" localSheetId="13">[314]Master!$D$2:$D$12</definedName>
    <definedName name="発生レイヤ">[315]Master!$D$2:$D$12</definedName>
    <definedName name="発生個所_ＵＣ" localSheetId="13">[314]Master!$C$2:$C$178</definedName>
    <definedName name="発生個所_ＵＣ">[315]Master!$C$2:$C$178</definedName>
    <definedName name="発生個所_ﾌﾟﾛｼｰｼﾞｬー" localSheetId="13">[314]Master!$B$2:$B$24</definedName>
    <definedName name="発生個所_ﾌﾟﾛｼｰｼﾞｬー">[315]Master!$B$2:$B$24</definedName>
    <definedName name="発行体内部格付" localSheetId="14">#REF!</definedName>
    <definedName name="発行体内部格付" localSheetId="6">#REF!</definedName>
    <definedName name="発行体内部格付" localSheetId="4">#REF!</definedName>
    <definedName name="発行体内部格付" localSheetId="7">#REF!</definedName>
    <definedName name="発行体内部格付" localSheetId="13">#REF!</definedName>
    <definedName name="発行体内部格付" localSheetId="10">#REF!</definedName>
    <definedName name="発行体内部格付" localSheetId="9">#REF!</definedName>
    <definedName name="発行体内部格付">#REF!</definedName>
    <definedName name="発行体居住分類" localSheetId="14">#REF!</definedName>
    <definedName name="発行体居住分類" localSheetId="6">#REF!</definedName>
    <definedName name="発行体居住分類" localSheetId="4">#REF!</definedName>
    <definedName name="発行体居住分類" localSheetId="7">#REF!</definedName>
    <definedName name="発行体居住分類" localSheetId="13">#REF!</definedName>
    <definedName name="発行体居住分類" localSheetId="10">#REF!</definedName>
    <definedName name="発行体居住分類" localSheetId="9">#REF!</definedName>
    <definedName name="発行体居住分類">#REF!</definedName>
    <definedName name="発行体種類" localSheetId="14">#REF!</definedName>
    <definedName name="発行体種類" localSheetId="6">#REF!</definedName>
    <definedName name="発行体種類" localSheetId="4">#REF!</definedName>
    <definedName name="発行体種類" localSheetId="7">#REF!</definedName>
    <definedName name="発行体種類" localSheetId="13">#REF!</definedName>
    <definedName name="発行体種類" localSheetId="10">#REF!</definedName>
    <definedName name="発行体種類" localSheetId="9">#REF!</definedName>
    <definedName name="発行体種類">#REF!</definedName>
    <definedName name="発行市場分類" localSheetId="13">[80]data!$G$2:$G$3</definedName>
    <definedName name="発行市場分類">[81]data!$G$2:$G$3</definedName>
    <definedName name="百万" localSheetId="14">#REF!</definedName>
    <definedName name="百万" localSheetId="6">#REF!</definedName>
    <definedName name="百万" localSheetId="4">#REF!</definedName>
    <definedName name="百万" localSheetId="7">#REF!</definedName>
    <definedName name="百万" localSheetId="13">#REF!</definedName>
    <definedName name="百万" localSheetId="10">#REF!</definedName>
    <definedName name="百万" localSheetId="9">#REF!</definedName>
    <definedName name="百万">#REF!</definedName>
    <definedName name="百万円" localSheetId="14">#REF!</definedName>
    <definedName name="百万円" localSheetId="6">#REF!</definedName>
    <definedName name="百万円" localSheetId="4">#REF!</definedName>
    <definedName name="百万円" localSheetId="7">#REF!</definedName>
    <definedName name="百万円" localSheetId="13">#REF!</definedName>
    <definedName name="百万円" localSheetId="10">#REF!</definedName>
    <definedName name="百万円" localSheetId="9">#REF!</definedName>
    <definedName name="百万円">#REF!</definedName>
    <definedName name="目的中分類" localSheetId="13">[80]data!$E$2:$E$5</definedName>
    <definedName name="目的中分類">[81]data!$E$2:$E$5</definedName>
    <definedName name="目的大分類" localSheetId="13">[80]data!$D$2:$D$3</definedName>
    <definedName name="目的大分類">[81]data!$D$2:$D$3</definedName>
    <definedName name="目的小分類" localSheetId="13">[80]data!$F$2:$F$3</definedName>
    <definedName name="目的小分類">[81]data!$F$2:$F$3</definedName>
    <definedName name="直付_SSL" localSheetId="13">#REF!</definedName>
    <definedName name="直付_SSL">#REF!</definedName>
    <definedName name="直付_保守" localSheetId="13">#REF!</definedName>
    <definedName name="直付_保守">#REF!</definedName>
    <definedName name="直付_制作費" localSheetId="13">#REF!</definedName>
    <definedName name="直付_制作費">#REF!</definedName>
    <definedName name="直付_監査">#REF!</definedName>
    <definedName name="直営店舗" localSheetId="14">#REF!</definedName>
    <definedName name="直営店舗" localSheetId="6">#REF!</definedName>
    <definedName name="直営店舗" localSheetId="4">#REF!</definedName>
    <definedName name="直営店舗" localSheetId="7">#REF!</definedName>
    <definedName name="直営店舗" localSheetId="10">#REF!</definedName>
    <definedName name="直営店舗" localSheetId="9">#REF!</definedName>
    <definedName name="直営店舗">#REF!</definedName>
    <definedName name="短Ｐキャップローン" localSheetId="14">#REF!</definedName>
    <definedName name="短Ｐキャップローン" localSheetId="6">#REF!</definedName>
    <definedName name="短Ｐキャップローン" localSheetId="4">#REF!</definedName>
    <definedName name="短Ｐキャップローン" localSheetId="7">#REF!</definedName>
    <definedName name="短Ｐキャップローン" localSheetId="10">#REF!</definedName>
    <definedName name="短Ｐキャップローン" localSheetId="9">#REF!</definedName>
    <definedName name="短Ｐキャップローン">#REF!</definedName>
    <definedName name="短期円貨ｽﾌﾟﾚｯﾄﾞ貸" localSheetId="14">#REF!</definedName>
    <definedName name="短期円貨ｽﾌﾟﾚｯﾄﾞ貸" localSheetId="6">#REF!</definedName>
    <definedName name="短期円貨ｽﾌﾟﾚｯﾄﾞ貸" localSheetId="4">#REF!</definedName>
    <definedName name="短期円貨ｽﾌﾟﾚｯﾄﾞ貸" localSheetId="7">#REF!</definedName>
    <definedName name="短期円貨ｽﾌﾟﾚｯﾄﾞ貸" localSheetId="10">#REF!</definedName>
    <definedName name="短期円貨ｽﾌﾟﾚｯﾄﾞ貸" localSheetId="9">#REF!</definedName>
    <definedName name="短期円貨ｽﾌﾟﾚｯﾄﾞ貸">#REF!</definedName>
    <definedName name="破産" localSheetId="14">#REF!</definedName>
    <definedName name="破産" localSheetId="6">#REF!</definedName>
    <definedName name="破産" localSheetId="4">#REF!</definedName>
    <definedName name="破産" localSheetId="7">#REF!</definedName>
    <definedName name="破産" localSheetId="10">#REF!</definedName>
    <definedName name="破産" localSheetId="9">#REF!</definedName>
    <definedName name="破産">#REF!</definedName>
    <definedName name="社員マスタ" localSheetId="14">#REF!</definedName>
    <definedName name="社員マスタ" localSheetId="6">#REF!</definedName>
    <definedName name="社員マスタ" localSheetId="4">#REF!</definedName>
    <definedName name="社員マスタ" localSheetId="7">#REF!</definedName>
    <definedName name="社員マスタ" localSheetId="10">#REF!</definedName>
    <definedName name="社員マスタ" localSheetId="9">#REF!</definedName>
    <definedName name="社員マスタ">#REF!</definedName>
    <definedName name="社員一覧" localSheetId="13">[411]社員一覧!$D$92:$E$202</definedName>
    <definedName name="社員一覧">[412]社員一覧!$D$92:$E$202</definedName>
    <definedName name="祝日" localSheetId="14">'[421]240営業日'!#REF!</definedName>
    <definedName name="祝日" localSheetId="7">'[421]240営業日'!#REF!</definedName>
    <definedName name="祝日" localSheetId="13">'[422]240営業日'!#REF!</definedName>
    <definedName name="祝日" localSheetId="9">'[421]240営業日'!#REF!</definedName>
    <definedName name="祝日">'[421]240営業日'!#REF!</definedName>
    <definedName name="科目リスト" localSheetId="13">[358]準備ｼｰﾄ!$C$6:$C$34</definedName>
    <definedName name="科目リスト">[359]準備ｼｰﾄ!$C$6:$C$34</definedName>
    <definedName name="科目リスト2" localSheetId="14">#REF!</definedName>
    <definedName name="科目リスト2" localSheetId="6">#REF!</definedName>
    <definedName name="科目リスト2" localSheetId="4">#REF!</definedName>
    <definedName name="科目リスト2" localSheetId="7">#REF!</definedName>
    <definedName name="科目リスト2" localSheetId="13">#REF!</definedName>
    <definedName name="科目リスト2" localSheetId="10">#REF!</definedName>
    <definedName name="科目リスト2" localSheetId="9">#REF!</definedName>
    <definedName name="科目リスト2">#REF!</definedName>
    <definedName name="科目名" localSheetId="13">[334]data!$A$3:$A$52</definedName>
    <definedName name="科目名">[335]data!$A$3:$A$52</definedName>
    <definedName name="種別" localSheetId="13">[415]data!$A$3:$A$5</definedName>
    <definedName name="種別">[416]data!$A$3:$A$5</definedName>
    <definedName name="種類" localSheetId="14">#REF!</definedName>
    <definedName name="種類" localSheetId="6">#REF!</definedName>
    <definedName name="種類" localSheetId="4">#REF!</definedName>
    <definedName name="種類" localSheetId="7">#REF!</definedName>
    <definedName name="種類" localSheetId="13">#REF!</definedName>
    <definedName name="種類" localSheetId="10">#REF!</definedName>
    <definedName name="種類" localSheetId="9">#REF!</definedName>
    <definedName name="種類">#REF!</definedName>
    <definedName name="種類２" localSheetId="14">#REF!</definedName>
    <definedName name="種類２" localSheetId="6">#REF!</definedName>
    <definedName name="種類２" localSheetId="4">#REF!</definedName>
    <definedName name="種類２" localSheetId="7">#REF!</definedName>
    <definedName name="種類２" localSheetId="13">#REF!</definedName>
    <definedName name="種類２" localSheetId="10">#REF!</definedName>
    <definedName name="種類２" localSheetId="9">#REF!</definedName>
    <definedName name="種類２">#REF!</definedName>
    <definedName name="稼動2008" localSheetId="14">#REF!</definedName>
    <definedName name="稼動2008" localSheetId="6">#REF!</definedName>
    <definedName name="稼動2008" localSheetId="4">#REF!</definedName>
    <definedName name="稼動2008" localSheetId="7">#REF!</definedName>
    <definedName name="稼動2008" localSheetId="13">#REF!</definedName>
    <definedName name="稼動2008" localSheetId="10">#REF!</definedName>
    <definedName name="稼動2008" localSheetId="9">#REF!</definedName>
    <definedName name="稼動2008">#REF!</definedName>
    <definedName name="空室面積" localSheetId="14">#REF!</definedName>
    <definedName name="空室面積" localSheetId="6">#REF!</definedName>
    <definedName name="空室面積" localSheetId="4">#REF!</definedName>
    <definedName name="空室面積" localSheetId="7">#REF!</definedName>
    <definedName name="空室面積" localSheetId="10">#REF!</definedName>
    <definedName name="空室面積" localSheetId="9">#REF!</definedName>
    <definedName name="空室面積">#REF!</definedName>
    <definedName name="第4期資金" localSheetId="14">#REF!</definedName>
    <definedName name="第4期資金" localSheetId="6">#REF!</definedName>
    <definedName name="第4期資金" localSheetId="4">#REF!</definedName>
    <definedName name="第4期資金" localSheetId="7">#REF!</definedName>
    <definedName name="第4期資金" localSheetId="10">#REF!</definedName>
    <definedName name="第4期資金" localSheetId="9">#REF!</definedName>
    <definedName name="第4期資金">#REF!</definedName>
    <definedName name="第5期資金" localSheetId="14">#REF!</definedName>
    <definedName name="第5期資金" localSheetId="6">#REF!</definedName>
    <definedName name="第5期資金" localSheetId="4">#REF!</definedName>
    <definedName name="第5期資金" localSheetId="7">#REF!</definedName>
    <definedName name="第5期資金" localSheetId="10">#REF!</definedName>
    <definedName name="第5期資金" localSheetId="9">#REF!</definedName>
    <definedName name="第5期資金">#REF!</definedName>
    <definedName name="管理体制" localSheetId="14">#REF!</definedName>
    <definedName name="管理体制" localSheetId="6">#REF!</definedName>
    <definedName name="管理体制" localSheetId="4">#REF!</definedName>
    <definedName name="管理体制" localSheetId="7">#REF!</definedName>
    <definedName name="管理体制" localSheetId="10">#REF!</definedName>
    <definedName name="管理体制" localSheetId="9">#REF!</definedName>
    <definedName name="管理体制">#REF!</definedName>
    <definedName name="管理本部計" localSheetId="13">'[372]管理本部 '!$G$2:$L$127</definedName>
    <definedName name="管理本部計">'[373]管理本部 '!$G$2:$L$127</definedName>
    <definedName name="範囲" localSheetId="13">[447]合成するもの!$B$5:$AA$400</definedName>
    <definedName name="範囲">[448]合成するもの!$B$5:$AA$400</definedName>
    <definedName name="簡易ＰＬ作成_のコピー" localSheetId="14">#REF!</definedName>
    <definedName name="簡易ＰＬ作成_のコピー" localSheetId="6">#REF!</definedName>
    <definedName name="簡易ＰＬ作成_のコピー" localSheetId="4">#REF!</definedName>
    <definedName name="簡易ＰＬ作成_のコピー" localSheetId="7">#REF!</definedName>
    <definedName name="簡易ＰＬ作成_のコピー" localSheetId="13">#REF!</definedName>
    <definedName name="簡易ＰＬ作成_のコピー" localSheetId="10">#REF!</definedName>
    <definedName name="簡易ＰＬ作成_のコピー" localSheetId="9">#REF!</definedName>
    <definedName name="簡易ＰＬ作成_のコピー">#REF!</definedName>
    <definedName name="簡略１" localSheetId="13">[374]利息収支比較表簡略型!$C$5,[374]利息収支比較表簡略型!$E$5,[374]利息収支比較表簡略型!$C$7:$C$10,[374]利息収支比較表簡略型!$E$7:$E$12,[374]利息収支比較表簡略型!$C$19:$C$20,[374]利息収支比較表簡略型!$E$19:$E$20,[374]利息収支比較表簡略型!$C$23:$C$24,[374]利息収支比較表簡略型!$E$23:$E$24,[374]利息収支比較表簡略型!$C$26:$C$29,[374]利息収支比較表簡略型!$E$26:$E$29,[374]利息収支比較表簡略型!$C$31,[374]利息収支比較表簡略型!$E$31,[374]利息収支比較表簡略型!$C$33,[374]利息収支比較表簡略型!$E$33:$E$35,[374]利息収支比較表簡略型!$C$36:$C$37,[374]利息収支比較表簡略型!$E$37,[374]利息収支比較表簡略型!$C$45:$C$46,[374]利息収支比較表簡略型!$D$47,[374]利息収支比較表簡略型!$E$32</definedName>
    <definedName name="簡略１">[375]利息収支比較表簡略型!$C$5,[375]利息収支比較表簡略型!$E$5,[375]利息収支比較表簡略型!$C$7:$C$10,[375]利息収支比較表簡略型!$E$7:$E$12,[375]利息収支比較表簡略型!$C$19:$C$20,[375]利息収支比較表簡略型!$E$19:$E$20,[375]利息収支比較表簡略型!$C$23:$C$24,[375]利息収支比較表簡略型!$E$23:$E$24,[375]利息収支比較表簡略型!$C$26:$C$29,[375]利息収支比較表簡略型!$E$26:$E$29,[375]利息収支比較表簡略型!$C$31,[375]利息収支比較表簡略型!$E$31,[375]利息収支比較表簡略型!$C$33,[375]利息収支比較表簡略型!$E$33:$E$35,[375]利息収支比較表簡略型!$C$36:$C$37,[375]利息収支比較表簡略型!$E$37,[375]利息収支比較表簡略型!$C$45:$C$46,[375]利息収支比較表簡略型!$D$47,[375]利息収支比較表簡略型!$E$32</definedName>
    <definedName name="簡略２" localSheetId="13">[374]利息収支比較表簡略型!$F$5,[374]利息収支比較表簡略型!$H$5,[374]利息収支比較表簡略型!$F$7:$F$10,[374]利息収支比較表簡略型!$H$7:$H$12,[374]利息収支比較表簡略型!$F$19:$F$20,[374]利息収支比較表簡略型!$H$19:$H$20,[374]利息収支比較表簡略型!$F$23:$F$24,[374]利息収支比較表簡略型!$H$23:$H$24,[374]利息収支比較表簡略型!$F$26:$F$29,[374]利息収支比較表簡略型!$H$26:$H$29,[374]利息収支比較表簡略型!$F$31,[374]利息収支比較表簡略型!$H$31,[374]利息収支比較表簡略型!$F$33,[374]利息収支比較表簡略型!$H$33:$H$35,[374]利息収支比較表簡略型!$F$36:$F$37,[374]利息収支比較表簡略型!$H$37,[374]利息収支比較表簡略型!$F$45:$F$46,[374]利息収支比較表簡略型!$G$47,[374]利息収支比較表簡略型!$H$32</definedName>
    <definedName name="簡略２">[375]利息収支比較表簡略型!$F$5,[375]利息収支比較表簡略型!$H$5,[375]利息収支比較表簡略型!$F$7:$F$10,[375]利息収支比較表簡略型!$H$7:$H$12,[375]利息収支比較表簡略型!$F$19:$F$20,[375]利息収支比較表簡略型!$H$19:$H$20,[375]利息収支比較表簡略型!$F$23:$F$24,[375]利息収支比較表簡略型!$H$23:$H$24,[375]利息収支比較表簡略型!$F$26:$F$29,[375]利息収支比較表簡略型!$H$26:$H$29,[375]利息収支比較表簡略型!$F$31,[375]利息収支比較表簡略型!$H$31,[375]利息収支比較表簡略型!$F$33,[375]利息収支比較表簡略型!$H$33:$H$35,[375]利息収支比較表簡略型!$F$36:$F$37,[375]利息収支比較表簡略型!$H$37,[375]利息収支比較表簡略型!$F$45:$F$46,[375]利息収支比較表簡略型!$G$47,[375]利息収支比較表簡略型!$H$32</definedName>
    <definedName name="粗利益" localSheetId="14">#REF!</definedName>
    <definedName name="粗利益" localSheetId="6">#REF!</definedName>
    <definedName name="粗利益" localSheetId="4">#REF!</definedName>
    <definedName name="粗利益" localSheetId="7">#REF!</definedName>
    <definedName name="粗利益" localSheetId="13">#REF!</definedName>
    <definedName name="粗利益" localSheetId="10">#REF!</definedName>
    <definedName name="粗利益" localSheetId="9">#REF!</definedName>
    <definedName name="粗利益">#REF!</definedName>
    <definedName name="累計Table" localSheetId="8">#REF!</definedName>
    <definedName name="累計Table" localSheetId="14">#REF!</definedName>
    <definedName name="累計Table" localSheetId="6">#REF!</definedName>
    <definedName name="累計Table" localSheetId="4">#REF!</definedName>
    <definedName name="累計Table" localSheetId="7">#REF!</definedName>
    <definedName name="累計Table" localSheetId="5">#REF!</definedName>
    <definedName name="累計Table" localSheetId="13">#REF!</definedName>
    <definedName name="累計Table" localSheetId="10">#REF!</definedName>
    <definedName name="累計Table" localSheetId="12">#REF!</definedName>
    <definedName name="累計Table" localSheetId="3">#REF!</definedName>
    <definedName name="累計Table" localSheetId="9">#REF!</definedName>
    <definedName name="累計Table">#REF!</definedName>
    <definedName name="組織">"H21"</definedName>
    <definedName name="経__費" localSheetId="14">#REF!</definedName>
    <definedName name="経__費" localSheetId="6">#REF!</definedName>
    <definedName name="経__費" localSheetId="4">#REF!</definedName>
    <definedName name="経__費" localSheetId="7">#REF!</definedName>
    <definedName name="経__費" localSheetId="13">#REF!</definedName>
    <definedName name="経__費" localSheetId="10">#REF!</definedName>
    <definedName name="経__費" localSheetId="9">#REF!</definedName>
    <definedName name="経__費">#REF!</definedName>
    <definedName name="結果" localSheetId="14">#REF!</definedName>
    <definedName name="結果" localSheetId="6">#REF!</definedName>
    <definedName name="結果" localSheetId="4">#REF!</definedName>
    <definedName name="結果" localSheetId="7">#REF!</definedName>
    <definedName name="結果" localSheetId="13">#REF!</definedName>
    <definedName name="結果" localSheetId="10">#REF!</definedName>
    <definedName name="結果" localSheetId="12">#REF!</definedName>
    <definedName name="結果" localSheetId="9">#REF!</definedName>
    <definedName name="結果">#REF!</definedName>
    <definedName name="給付日数_1" localSheetId="14">#REF!</definedName>
    <definedName name="給付日数_1" localSheetId="6">#REF!</definedName>
    <definedName name="給付日数_1" localSheetId="4">#REF!</definedName>
    <definedName name="給付日数_1" localSheetId="7">#REF!</definedName>
    <definedName name="給付日数_1" localSheetId="13">#REF!</definedName>
    <definedName name="給付日数_1" localSheetId="10">#REF!</definedName>
    <definedName name="給付日数_1" localSheetId="9">#REF!</definedName>
    <definedName name="給付日数_1">#REF!</definedName>
    <definedName name="給付日数_2" localSheetId="14">#REF!</definedName>
    <definedName name="給付日数_2" localSheetId="6">#REF!</definedName>
    <definedName name="給付日数_2" localSheetId="4">#REF!</definedName>
    <definedName name="給付日数_2" localSheetId="7">#REF!</definedName>
    <definedName name="給付日数_2" localSheetId="10">#REF!</definedName>
    <definedName name="給付日数_2" localSheetId="9">#REF!</definedName>
    <definedName name="給付日数_2">#REF!</definedName>
    <definedName name="統合・システムテスト比率" localSheetId="14">#REF!</definedName>
    <definedName name="統合・システムテスト比率" localSheetId="6">#REF!</definedName>
    <definedName name="統合・システムテスト比率" localSheetId="4">#REF!</definedName>
    <definedName name="統合・システムテスト比率" localSheetId="7">#REF!</definedName>
    <definedName name="統合・システムテスト比率" localSheetId="10">#REF!</definedName>
    <definedName name="統合・システムテスト比率" localSheetId="9">#REF!</definedName>
    <definedName name="統合・システムテスト比率">#REF!</definedName>
    <definedName name="統合M.キャンセルM" localSheetId="14">Bonds!統合M.キャンセルM</definedName>
    <definedName name="統合M.キャンセルM" localSheetId="6">BS!統合M.キャンセルM</definedName>
    <definedName name="統合M.キャンセルM" localSheetId="4">Capex!統合M.キャンセルM</definedName>
    <definedName name="統合M.キャンセルM" localSheetId="7">'Card '!統合M.キャンセルM</definedName>
    <definedName name="統合M.キャンセルM" localSheetId="13">'ESG '!統合M.キャンセルM</definedName>
    <definedName name="統合M.キャンセルM" localSheetId="10">Insurance!統合M.キャンセルM</definedName>
    <definedName name="統合M.キャンセルM" localSheetId="12">'Other KPIs'!統合M.キャンセルM</definedName>
    <definedName name="統合M.キャンセルM" localSheetId="9">Securities!統合M.キャンセルM</definedName>
    <definedName name="統合M.キャンセルM" localSheetId="1">'目次 Index'!統合M.キャンセルM</definedName>
    <definedName name="統合M.キャンセルM">[0]!統合M.キャンセルM</definedName>
    <definedName name="統合M.ブック統合M" localSheetId="8">[12]!統合M.ブック統合M</definedName>
    <definedName name="統合M.ブック統合M" localSheetId="14">[12]!統合M.ブック統合M</definedName>
    <definedName name="統合M.ブック統合M" localSheetId="6">[12]!統合M.ブック統合M</definedName>
    <definedName name="統合M.ブック統合M" localSheetId="7">[12]!統合M.ブック統合M</definedName>
    <definedName name="統合M.ブック統合M" localSheetId="5">[12]!統合M.ブック統合M</definedName>
    <definedName name="統合M.ブック統合M" localSheetId="13">[13]!統合M.ブック統合M</definedName>
    <definedName name="統合M.ブック統合M" localSheetId="10">[12]!統合M.ブック統合M</definedName>
    <definedName name="統合M.ブック統合M" localSheetId="12">[12]!統合M.ブック統合M</definedName>
    <definedName name="統合M.ブック統合M" localSheetId="3">[12]!統合M.ブック統合M</definedName>
    <definedName name="統合M.ブック統合M" localSheetId="9">[12]!統合M.ブック統合M</definedName>
    <definedName name="統合M.ブック統合M" localSheetId="2">[12]!統合M.ブック統合M</definedName>
    <definedName name="統合M.ブック統合M">[12]!統合M.ブック統合M</definedName>
    <definedName name="継続年度代手率" localSheetId="14">#REF!</definedName>
    <definedName name="継続年度代手率" localSheetId="6">#REF!</definedName>
    <definedName name="継続年度代手率" localSheetId="4">#REF!</definedName>
    <definedName name="継続年度代手率" localSheetId="7">#REF!</definedName>
    <definedName name="継続年度代手率" localSheetId="13">#REF!</definedName>
    <definedName name="継続年度代手率" localSheetId="10">#REF!</definedName>
    <definedName name="継続年度代手率" localSheetId="9">#REF!</definedName>
    <definedName name="継続年度代手率">#REF!</definedName>
    <definedName name="維持正社員" localSheetId="14">#REF!</definedName>
    <definedName name="維持正社員" localSheetId="6">#REF!</definedName>
    <definedName name="維持正社員" localSheetId="4">#REF!</definedName>
    <definedName name="維持正社員" localSheetId="7">#REF!</definedName>
    <definedName name="維持正社員" localSheetId="13">#REF!</definedName>
    <definedName name="維持正社員" localSheetId="10">#REF!</definedName>
    <definedName name="維持正社員" localSheetId="9">#REF!</definedName>
    <definedName name="維持正社員">#REF!</definedName>
    <definedName name="総務" localSheetId="13">[372]総務G!$G$2:$L$127</definedName>
    <definedName name="総務">[373]総務G!$G$2:$L$127</definedName>
    <definedName name="総合管理" localSheetId="14">#REF!</definedName>
    <definedName name="総合管理" localSheetId="7">#REF!</definedName>
    <definedName name="総合管理" localSheetId="13">#REF!</definedName>
    <definedName name="総合管理" localSheetId="9">#REF!</definedName>
    <definedName name="総合管理">#REF!</definedName>
    <definedName name="総合職" localSheetId="14">[434]枠!#REF!</definedName>
    <definedName name="総合職" localSheetId="7">[434]枠!#REF!</definedName>
    <definedName name="総合職" localSheetId="13">[435]枠!#REF!</definedName>
    <definedName name="総合職" localSheetId="9">[434]枠!#REF!</definedName>
    <definedName name="総合職">[434]枠!#REF!</definedName>
    <definedName name="編成本部" localSheetId="14">#REF!</definedName>
    <definedName name="編成本部" localSheetId="6">#REF!</definedName>
    <definedName name="編成本部" localSheetId="4">#REF!</definedName>
    <definedName name="編成本部" localSheetId="7">#REF!</definedName>
    <definedName name="編成本部" localSheetId="13">#REF!</definedName>
    <definedName name="編成本部" localSheetId="10">#REF!</definedName>
    <definedName name="編成本部" localSheetId="9">#REF!</definedName>
    <definedName name="編成本部">#REF!</definedName>
    <definedName name="編集">#N/A</definedName>
    <definedName name="編集ボタン_CLICK" localSheetId="8">[351]!編集ボタン_CLICK</definedName>
    <definedName name="編集ボタン_CLICK" localSheetId="14">[351]!編集ボタン_CLICK</definedName>
    <definedName name="編集ボタン_CLICK" localSheetId="6">[351]!編集ボタン_CLICK</definedName>
    <definedName name="編集ボタン_CLICK" localSheetId="7">[351]!編集ボタン_CLICK</definedName>
    <definedName name="編集ボタン_CLICK" localSheetId="5">[351]!編集ボタン_CLICK</definedName>
    <definedName name="編集ボタン_CLICK" localSheetId="10">[351]!編集ボタン_CLICK</definedName>
    <definedName name="編集ボタン_CLICK" localSheetId="12">[351]!編集ボタン_CLICK</definedName>
    <definedName name="編集ボタン_CLICK" localSheetId="3">[351]!編集ボタン_CLICK</definedName>
    <definedName name="編集ボタン_CLICK" localSheetId="9">[351]!編集ボタン_CLICK</definedName>
    <definedName name="編集ボタン_CLICK" localSheetId="2">[351]!編集ボタン_CLICK</definedName>
    <definedName name="編集ボタン_CLICK">[351]!編集ボタン_CLICK</definedName>
    <definedName name="繰延資産台帳" localSheetId="14">#REF!</definedName>
    <definedName name="繰延資産台帳" localSheetId="6">#REF!</definedName>
    <definedName name="繰延資産台帳" localSheetId="4">#REF!</definedName>
    <definedName name="繰延資産台帳" localSheetId="7">#REF!</definedName>
    <definedName name="繰延資産台帳" localSheetId="13">#REF!</definedName>
    <definedName name="繰延資産台帳" localSheetId="10">#REF!</definedName>
    <definedName name="繰延資産台帳" localSheetId="9">#REF!</definedName>
    <definedName name="繰延資産台帳">#REF!</definedName>
    <definedName name="考査" localSheetId="14">#REF!</definedName>
    <definedName name="考査" localSheetId="6">#REF!</definedName>
    <definedName name="考査" localSheetId="4">#REF!</definedName>
    <definedName name="考査" localSheetId="7">#REF!</definedName>
    <definedName name="考査" localSheetId="13">#REF!</definedName>
    <definedName name="考査" localSheetId="10">#REF!</definedName>
    <definedName name="考査" localSheetId="9">#REF!</definedName>
    <definedName name="考査">#REF!</definedName>
    <definedName name="職員">[6]配賦基準作成!$B$3</definedName>
    <definedName name="自社SW資産化ルール" localSheetId="14">#REF!</definedName>
    <definedName name="自社SW資産化ルール" localSheetId="6">#REF!</definedName>
    <definedName name="自社SW資産化ルール" localSheetId="4">#REF!</definedName>
    <definedName name="自社SW資産化ルール" localSheetId="7">#REF!</definedName>
    <definedName name="自社SW資産化ルール" localSheetId="13">#REF!</definedName>
    <definedName name="自社SW資産化ルール" localSheetId="10">#REF!</definedName>
    <definedName name="自社SW資産化ルール" localSheetId="9">#REF!</definedName>
    <definedName name="自社SW資産化ルール">#REF!</definedName>
    <definedName name="航空券発行機ﾀｲﾌﾟ１ＦＣ" localSheetId="14">#REF!</definedName>
    <definedName name="航空券発行機ﾀｲﾌﾟ１ＦＣ" localSheetId="6">#REF!</definedName>
    <definedName name="航空券発行機ﾀｲﾌﾟ１ＦＣ" localSheetId="4">#REF!</definedName>
    <definedName name="航空券発行機ﾀｲﾌﾟ１ＦＣ" localSheetId="7">#REF!</definedName>
    <definedName name="航空券発行機ﾀｲﾌﾟ１ＦＣ" localSheetId="13">#REF!</definedName>
    <definedName name="航空券発行機ﾀｲﾌﾟ１ＦＣ" localSheetId="10">#REF!</definedName>
    <definedName name="航空券発行機ﾀｲﾌﾟ１ＦＣ" localSheetId="9">#REF!</definedName>
    <definedName name="航空券発行機ﾀｲﾌﾟ１ＦＣ">#REF!</definedName>
    <definedName name="航空券発行機ﾀｲﾌﾟ２ＦＣ" localSheetId="13">#REF!</definedName>
    <definedName name="航空券発行機ﾀｲﾌﾟ２ＦＣ">#REF!</definedName>
    <definedName name="航空券発行機ﾀｲﾌﾟ３ＦＣ">#REF!</definedName>
    <definedName name="菊本" localSheetId="14">#REF!</definedName>
    <definedName name="菊本" localSheetId="6">#REF!</definedName>
    <definedName name="菊本" localSheetId="4">#REF!</definedName>
    <definedName name="菊本" localSheetId="7">#REF!</definedName>
    <definedName name="菊本" localSheetId="10">#REF!</definedName>
    <definedName name="菊本" localSheetId="9">#REF!</definedName>
    <definedName name="菊本">#REF!</definedName>
    <definedName name="表示形式">#N/A</definedName>
    <definedName name="要件定義比率" localSheetId="14">#REF!</definedName>
    <definedName name="要件定義比率" localSheetId="6">#REF!</definedName>
    <definedName name="要件定義比率" localSheetId="4">#REF!</definedName>
    <definedName name="要件定義比率" localSheetId="7">#REF!</definedName>
    <definedName name="要件定義比率" localSheetId="13">#REF!</definedName>
    <definedName name="要件定義比率" localSheetId="10">#REF!</definedName>
    <definedName name="要件定義比率" localSheetId="9">#REF!</definedName>
    <definedName name="要件定義比率">#REF!</definedName>
    <definedName name="要管理" localSheetId="14">#REF!</definedName>
    <definedName name="要管理" localSheetId="6">#REF!</definedName>
    <definedName name="要管理" localSheetId="4">#REF!</definedName>
    <definedName name="要管理" localSheetId="7">#REF!</definedName>
    <definedName name="要管理" localSheetId="13">#REF!</definedName>
    <definedName name="要管理" localSheetId="10">#REF!</definedName>
    <definedName name="要管理" localSheetId="12">#REF!</definedName>
    <definedName name="要管理" localSheetId="9">#REF!</definedName>
    <definedName name="要管理">#REF!</definedName>
    <definedName name="見積Ⅱ印刷範囲2">[388]ＳＤ!$A$6:$M$24,[388]ＳＤ!$A$26:$M$44</definedName>
    <definedName name="見積Ⅱ印刷範囲3">[388]ＳＤ!$A$6:$M$24,[388]ＳＤ!$A$26:$M$44,[388]ＳＤ!$A$46:$M$64</definedName>
    <definedName name="見積Ⅱ印刷範囲4">[388]ＳＤ!$A$6:$M$24,[388]ＳＤ!$A$26:$M$44,[388]ＳＤ!$A$46:$M$64,[388]ＳＤ!$A$66:$M$84</definedName>
    <definedName name="見積Ⅲ印刷範囲2" localSheetId="13">'[389]ＰＤ～ＣＰＴ'!$A$6:$M$24,'[389]ＰＤ～ＣＰＴ'!$A$26:$M$44</definedName>
    <definedName name="見積Ⅲ印刷範囲2">'[390]ＰＤ～ＣＰＴ'!$A$6:$M$24,'[390]ＰＤ～ＣＰＴ'!$A$26:$M$44</definedName>
    <definedName name="見積Ⅲ印刷範囲3" localSheetId="13">'[389]ＰＤ～ＣＰＴ'!$A$6:$M$24,'[389]ＰＤ～ＣＰＴ'!$A$26:$M$44,'[389]ＰＤ～ＣＰＴ'!$A$46:$M$64</definedName>
    <definedName name="見積Ⅲ印刷範囲3">'[390]ＰＤ～ＣＰＴ'!$A$6:$M$24,'[390]ＰＤ～ＣＰＴ'!$A$26:$M$44,'[390]ＰＤ～ＣＰＴ'!$A$46:$M$64</definedName>
    <definedName name="見積Ⅲ印刷範囲4" localSheetId="13">'[389]ＰＤ～ＣＰＴ'!$A$6:$M$24,'[389]ＰＤ～ＣＰＴ'!$A$26:$M$44,'[389]ＰＤ～ＣＰＴ'!$A$46:$M$64,'[389]ＰＤ～ＣＰＴ'!$A$66:$M$84</definedName>
    <definedName name="見積Ⅲ印刷範囲4">'[390]ＰＤ～ＣＰＴ'!$A$6:$M$24,'[390]ＰＤ～ＣＰＴ'!$A$26:$M$44,'[390]ＰＤ～ＣＰＴ'!$A$46:$M$64,'[390]ＰＤ～ＣＰＴ'!$A$66:$M$84</definedName>
    <definedName name="見積Ⅳ印刷範囲2">[388]その他!$A$6:$M$24,[388]その他!$A$26:$M$44</definedName>
    <definedName name="見積Ⅳ印刷範囲3">[388]その他!$A$6:$M$24,[388]その他!$A$26:$M$44,[388]その他!$A$46:$M$64</definedName>
    <definedName name="見積Ⅳ印刷範囲4">[388]その他!$A$6:$M$24,[388]その他!$A$26:$M$44,[388]その他!$A$46:$M$64,[388]その他!$A$66:$M$84</definedName>
    <definedName name="見積Ⅴ印刷範囲1" localSheetId="13">'[362]見積票Ⅴ,Ⅲ'!$A$6:$T$36,'[362]見積票Ⅴ,Ⅲ'!$Z$6:$AG$36</definedName>
    <definedName name="見積Ⅴ印刷範囲1">'[363]見積票Ⅴ,Ⅲ'!$A$6:$T$36,'[363]見積票Ⅴ,Ⅲ'!$Z$6:$AG$36</definedName>
    <definedName name="見積Ⅴ印刷範囲2" localSheetId="13">'[362]見積票Ⅴ,Ⅲ'!$A$6:$T$36,'[362]見積票Ⅴ,Ⅲ'!$Z$6:$AG$36,'[362]見積票Ⅴ,Ⅲ'!$A$38:$T$68,'[362]見積票Ⅴ,Ⅲ'!$Z$38:$AG$68</definedName>
    <definedName name="見積Ⅴ印刷範囲2">'[363]見積票Ⅴ,Ⅲ'!$A$6:$T$36,'[363]見積票Ⅴ,Ⅲ'!$Z$6:$AG$36,'[363]見積票Ⅴ,Ⅲ'!$A$38:$T$68,'[363]見積票Ⅴ,Ⅲ'!$Z$38:$AG$68</definedName>
    <definedName name="見積Ⅴ印刷範囲2K" localSheetId="13">'[362]見積票Ⅴ,Ⅲ'!$A$6:$T$36,'[362]見積票Ⅴ,Ⅲ'!$A$38:$T$68</definedName>
    <definedName name="見積Ⅴ印刷範囲2K">'[363]見積票Ⅴ,Ⅲ'!$A$6:$T$36,'[363]見積票Ⅴ,Ⅲ'!$A$38:$T$68</definedName>
    <definedName name="見積Ⅴ印刷範囲3" localSheetId="13">'[362]見積票Ⅴ,Ⅲ'!$A$6:$T$36,'[362]見積票Ⅴ,Ⅲ'!$Z$6:$AG$36,'[362]見積票Ⅴ,Ⅲ'!$A$38:$T$68,'[362]見積票Ⅴ,Ⅲ'!$Z$38:$AG$68,'[362]見積票Ⅴ,Ⅲ'!$A$70:$T$100,'[362]見積票Ⅴ,Ⅲ'!$Z$70:$AG$100</definedName>
    <definedName name="見積Ⅴ印刷範囲3">'[363]見積票Ⅴ,Ⅲ'!$A$6:$T$36,'[363]見積票Ⅴ,Ⅲ'!$Z$6:$AG$36,'[363]見積票Ⅴ,Ⅲ'!$A$38:$T$68,'[363]見積票Ⅴ,Ⅲ'!$Z$38:$AG$68,'[363]見積票Ⅴ,Ⅲ'!$A$70:$T$100,'[363]見積票Ⅴ,Ⅲ'!$Z$70:$AG$100</definedName>
    <definedName name="見積Ⅴ印刷範囲3K" localSheetId="13">'[362]見積票Ⅴ,Ⅲ'!$A$6:$T$36,'[362]見積票Ⅴ,Ⅲ'!$A$38:$T$68,'[362]見積票Ⅴ,Ⅲ'!$A$70:$T$100</definedName>
    <definedName name="見積Ⅴ印刷範囲3K">'[363]見積票Ⅴ,Ⅲ'!$A$6:$T$36,'[363]見積票Ⅴ,Ⅲ'!$A$38:$T$68,'[363]見積票Ⅴ,Ⅲ'!$A$70:$T$100</definedName>
    <definedName name="見積Ⅴ印刷範囲4" localSheetId="13">'[362]見積票Ⅴ,Ⅲ'!$A$6:$T$36,'[362]見積票Ⅴ,Ⅲ'!$Z$6:$AG$36,'[362]見積票Ⅴ,Ⅲ'!$A$38:$T$68,'[362]見積票Ⅴ,Ⅲ'!$Z$38:$AG$68,'[362]見積票Ⅴ,Ⅲ'!$A$70:$T$100,'[362]見積票Ⅴ,Ⅲ'!$Z$70:$AG$100,'[362]見積票Ⅴ,Ⅲ'!$A$102:$T$132,'[362]見積票Ⅴ,Ⅲ'!$Z$102:$AG$132</definedName>
    <definedName name="見積Ⅴ印刷範囲4">'[363]見積票Ⅴ,Ⅲ'!$A$6:$T$36,'[363]見積票Ⅴ,Ⅲ'!$Z$6:$AG$36,'[363]見積票Ⅴ,Ⅲ'!$A$38:$T$68,'[363]見積票Ⅴ,Ⅲ'!$Z$38:$AG$68,'[363]見積票Ⅴ,Ⅲ'!$A$70:$T$100,'[363]見積票Ⅴ,Ⅲ'!$Z$70:$AG$100,'[363]見積票Ⅴ,Ⅲ'!$A$102:$T$132,'[363]見積票Ⅴ,Ⅲ'!$Z$102:$AG$132</definedName>
    <definedName name="見積Ⅴ印刷範囲4K" localSheetId="13">'[362]見積票Ⅴ,Ⅲ'!$A$6:$T$36,'[362]見積票Ⅴ,Ⅲ'!$A$38:$T$68,'[362]見積票Ⅴ,Ⅲ'!$A$70:$T$100,'[362]見積票Ⅴ,Ⅲ'!$A$102:$T$132</definedName>
    <definedName name="見積Ⅴ印刷範囲4K">'[363]見積票Ⅴ,Ⅲ'!$A$6:$T$36,'[363]見積票Ⅴ,Ⅲ'!$A$38:$T$68,'[363]見積票Ⅴ,Ⅲ'!$A$70:$T$100,'[363]見積票Ⅴ,Ⅲ'!$A$102:$T$132</definedName>
    <definedName name="見積り明細①" localSheetId="14">#REF!</definedName>
    <definedName name="見積り明細①" localSheetId="6">#REF!</definedName>
    <definedName name="見積り明細①" localSheetId="4">#REF!</definedName>
    <definedName name="見積り明細①" localSheetId="7">#REF!</definedName>
    <definedName name="見積り明細①" localSheetId="13">#REF!</definedName>
    <definedName name="見積り明細①" localSheetId="10">#REF!</definedName>
    <definedName name="見積り明細①" localSheetId="9">#REF!</definedName>
    <definedName name="見積り明細①">#REF!</definedName>
    <definedName name="見積り明細②" localSheetId="14">#REF!</definedName>
    <definedName name="見積り明細②" localSheetId="6">#REF!</definedName>
    <definedName name="見積り明細②" localSheetId="4">#REF!</definedName>
    <definedName name="見積り明細②" localSheetId="7">#REF!</definedName>
    <definedName name="見積り明細②" localSheetId="13">#REF!</definedName>
    <definedName name="見積り明細②" localSheetId="10">#REF!</definedName>
    <definedName name="見積り明細②" localSheetId="9">#REF!</definedName>
    <definedName name="見積り明細②">#REF!</definedName>
    <definedName name="見積人月" localSheetId="14">[391]積上見積!#REF!</definedName>
    <definedName name="見積人月" localSheetId="6">[391]積上見積!#REF!</definedName>
    <definedName name="見積人月" localSheetId="4">[391]積上見積!#REF!</definedName>
    <definedName name="見積人月" localSheetId="7">[391]積上見積!#REF!</definedName>
    <definedName name="見積人月" localSheetId="13">[392]積上見積!#REF!</definedName>
    <definedName name="見積人月" localSheetId="10">[391]積上見積!#REF!</definedName>
    <definedName name="見積人月" localSheetId="9">[391]積上見積!#REF!</definedName>
    <definedName name="見積人月">[391]積上見積!#REF!</definedName>
    <definedName name="見積提出" localSheetId="13">[318]データ!$J$9:$J$13</definedName>
    <definedName name="見積提出">[319]データ!$J$9:$J$13</definedName>
    <definedName name="規制定期２" localSheetId="14">[17]総括表横!#REF!</definedName>
    <definedName name="規制定期２" localSheetId="6">[17]総括表横!#REF!</definedName>
    <definedName name="規制定期２" localSheetId="4">[17]総括表横!#REF!</definedName>
    <definedName name="規制定期２" localSheetId="7">[17]総括表横!#REF!</definedName>
    <definedName name="規制定期２" localSheetId="13">[18]総括表横!#REF!</definedName>
    <definedName name="規制定期２" localSheetId="10">[17]総括表横!#REF!</definedName>
    <definedName name="規制定期２" localSheetId="9">[17]総括表横!#REF!</definedName>
    <definedName name="規制定期２">[17]総括表横!#REF!</definedName>
    <definedName name="計画" localSheetId="13">#REF!</definedName>
    <definedName name="計画">#REF!</definedName>
    <definedName name="記憶装置" localSheetId="14">#REF!</definedName>
    <definedName name="記憶装置" localSheetId="6">#REF!</definedName>
    <definedName name="記憶装置" localSheetId="4">#REF!</definedName>
    <definedName name="記憶装置" localSheetId="7">#REF!</definedName>
    <definedName name="記憶装置" localSheetId="13">#REF!</definedName>
    <definedName name="記憶装置" localSheetId="10">#REF!</definedName>
    <definedName name="記憶装置" localSheetId="9">#REF!</definedName>
    <definedName name="記憶装置">#REF!</definedName>
    <definedName name="記録者" localSheetId="13">[314]Master!$J$2:$J$12</definedName>
    <definedName name="記録者">[315]Master!$J$2:$J$12</definedName>
    <definedName name="設備" localSheetId="13">#REF!</definedName>
    <definedName name="設備">#REF!</definedName>
    <definedName name="設定_2007_2008" localSheetId="14">#REF!</definedName>
    <definedName name="設定_2007_2008" localSheetId="6">#REF!</definedName>
    <definedName name="設定_2007_2008" localSheetId="4">#REF!</definedName>
    <definedName name="設定_2007_2008" localSheetId="7">#REF!</definedName>
    <definedName name="設定_2007_2008" localSheetId="13">#REF!</definedName>
    <definedName name="設定_2007_2008" localSheetId="10">#REF!</definedName>
    <definedName name="設定_2007_2008" localSheetId="9">#REF!</definedName>
    <definedName name="設定_2007_2008">#REF!</definedName>
    <definedName name="設定_CCシート" localSheetId="14">#REF!</definedName>
    <definedName name="設定_CCシート" localSheetId="6">#REF!</definedName>
    <definedName name="設定_CCシート" localSheetId="4">#REF!</definedName>
    <definedName name="設定_CCシート" localSheetId="7">#REF!</definedName>
    <definedName name="設定_CCシート" localSheetId="13">#REF!</definedName>
    <definedName name="設定_CCシート" localSheetId="10">#REF!</definedName>
    <definedName name="設定_CCシート" localSheetId="9">#REF!</definedName>
    <definedName name="設定_CCシート">#REF!</definedName>
    <definedName name="設定_シス運紐付" localSheetId="14">#REF!</definedName>
    <definedName name="設定_シス運紐付" localSheetId="6">#REF!</definedName>
    <definedName name="設定_シス運紐付" localSheetId="4">#REF!</definedName>
    <definedName name="設定_シス運紐付" localSheetId="7">#REF!</definedName>
    <definedName name="設定_シス運紐付" localSheetId="10">#REF!</definedName>
    <definedName name="設定_シス運紐付" localSheetId="9">#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 localSheetId="14">#REF!</definedName>
    <definedName name="該当伝票抽出" localSheetId="4">#REF!</definedName>
    <definedName name="該当伝票抽出" localSheetId="7">#REF!</definedName>
    <definedName name="該当伝票抽出" localSheetId="10">#REF!</definedName>
    <definedName name="該当伝票抽出" localSheetId="9">#REF!</definedName>
    <definedName name="該当伝票抽出">#REF!</definedName>
    <definedName name="詳細進捗" localSheetId="14">#REF!</definedName>
    <definedName name="詳細進捗" localSheetId="6">#REF!</definedName>
    <definedName name="詳細進捗" localSheetId="4">#REF!</definedName>
    <definedName name="詳細進捗" localSheetId="7">#REF!</definedName>
    <definedName name="詳細進捗" localSheetId="10">#REF!</definedName>
    <definedName name="詳細進捗" localSheetId="9">#REF!</definedName>
    <definedName name="詳細進捗">#REF!</definedName>
    <definedName name="課税所得A" localSheetId="14">#REF!</definedName>
    <definedName name="課税所得A" localSheetId="6">#REF!</definedName>
    <definedName name="課税所得A" localSheetId="4">#REF!</definedName>
    <definedName name="課税所得A" localSheetId="7">#REF!</definedName>
    <definedName name="課税所得A" localSheetId="10">#REF!</definedName>
    <definedName name="課税所得A" localSheetId="9">#REF!</definedName>
    <definedName name="課税所得A">#REF!</definedName>
    <definedName name="課長" localSheetId="13">[360]Sheet4!$A$3:$E$62</definedName>
    <definedName name="課長">[361]Sheet4!$A$3:$E$62</definedName>
    <definedName name="請求内訳明細別途集計用" localSheetId="14">#REF!</definedName>
    <definedName name="請求内訳明細別途集計用" localSheetId="6">#REF!</definedName>
    <definedName name="請求内訳明細別途集計用" localSheetId="4">#REF!</definedName>
    <definedName name="請求内訳明細別途集計用" localSheetId="7">#REF!</definedName>
    <definedName name="請求内訳明細別途集計用" localSheetId="13">#REF!</definedName>
    <definedName name="請求内訳明細別途集計用" localSheetId="10">#REF!</definedName>
    <definedName name="請求内訳明細別途集計用" localSheetId="9">#REF!</definedName>
    <definedName name="請求内訳明細別途集計用">#REF!</definedName>
    <definedName name="請求書" localSheetId="14">#REF!</definedName>
    <definedName name="請求書" localSheetId="6">#REF!</definedName>
    <definedName name="請求書" localSheetId="4">#REF!</definedName>
    <definedName name="請求書" localSheetId="7">#REF!</definedName>
    <definedName name="請求書" localSheetId="13">#REF!</definedName>
    <definedName name="請求書" localSheetId="10">#REF!</definedName>
    <definedName name="請求書" localSheetId="9">#REF!</definedName>
    <definedName name="請求書">#REF!</definedName>
    <definedName name="請求月" localSheetId="13">[324]データ!$L$9:$L$20</definedName>
    <definedName name="請求月">[325]データ!$L$9:$L$20</definedName>
    <definedName name="財務経理" localSheetId="13">[372]財務経理部計!$G$2:$L$127</definedName>
    <definedName name="財務経理">[373]財務経理部計!$G$2:$L$127</definedName>
    <definedName name="責任者回答日付" localSheetId="14">[428]障害票!#REF!</definedName>
    <definedName name="責任者回答日付" localSheetId="6">[428]障害票!#REF!</definedName>
    <definedName name="責任者回答日付" localSheetId="4">[428]障害票!#REF!</definedName>
    <definedName name="責任者回答日付" localSheetId="7">[428]障害票!#REF!</definedName>
    <definedName name="責任者回答日付" localSheetId="13">[429]障害票!#REF!</definedName>
    <definedName name="責任者回答日付" localSheetId="10">[428]障害票!#REF!</definedName>
    <definedName name="責任者回答日付" localSheetId="9">[428]障害票!#REF!</definedName>
    <definedName name="責任者回答日付">[428]障害票!#REF!</definedName>
    <definedName name="買掛・未払" localSheetId="14">#REF!</definedName>
    <definedName name="買掛・未払" localSheetId="6">#REF!</definedName>
    <definedName name="買掛・未払" localSheetId="4">#REF!</definedName>
    <definedName name="買掛・未払" localSheetId="7">#REF!</definedName>
    <definedName name="買掛・未払" localSheetId="13">#REF!</definedName>
    <definedName name="買掛・未払" localSheetId="10">#REF!</definedName>
    <definedName name="買掛・未払" localSheetId="9">#REF!</definedName>
    <definedName name="買掛・未払">#REF!</definedName>
    <definedName name="貸倒費用" localSheetId="13">[336]data!$A$216:$A$217</definedName>
    <definedName name="貸倒費用">[337]data!$A$216:$A$217</definedName>
    <definedName name="貸室種別" localSheetId="14">#REF!</definedName>
    <definedName name="貸室種別" localSheetId="6">#REF!</definedName>
    <definedName name="貸室種別" localSheetId="4">#REF!</definedName>
    <definedName name="貸室種別" localSheetId="7">#REF!</definedName>
    <definedName name="貸室種別" localSheetId="13">#REF!</definedName>
    <definedName name="貸室種別" localSheetId="10">#REF!</definedName>
    <definedName name="貸室種別" localSheetId="9">#REF!</definedName>
    <definedName name="貸室種別">#REF!</definedName>
    <definedName name="費用_人件費" localSheetId="14">#REF!</definedName>
    <definedName name="費用_人件費" localSheetId="6">#REF!</definedName>
    <definedName name="費用_人件費" localSheetId="4">#REF!</definedName>
    <definedName name="費用_人件費" localSheetId="7">#REF!</definedName>
    <definedName name="費用_人件費" localSheetId="13">#REF!</definedName>
    <definedName name="費用_人件費" localSheetId="10">#REF!</definedName>
    <definedName name="費用_人件費" localSheetId="9">#REF!</definedName>
    <definedName name="費用_人件費">#REF!</definedName>
    <definedName name="費用を打つ①" localSheetId="13">[449]支払明細!$A$7,[449]支払明細!$H$7,[449]支払明細!$I$7,[449]支払明細!$F$7,[449]支払明細!$K$7,[449]支払明細!$N$7,[449]支払明細!$P$7,[449]支払明細!$R$7,[449]支払明細!$S$7,[449]支払明細!$A$8,[449]支払明細!$H$8,[449]支払明細!$I$8,[449]支払明細!$F$8,[449]支払明細!$K$8,[449]支払明細!$N$8,[449]支払明細!$P$8,[449]支払明細!$R$8,[449]支払明細!$S$8,[449]支払明細!$A$9,[449]支払明細!$H$9,[449]支払明細!$I$9,[449]支払明細!$F$9,[449]支払明細!$K$9,[449]支払明細!$N$9,[449]支払明細!$P$9,[449]支払明細!$R$9,[449]支払明細!$S$9,[449]支払明細!$A$10,[449]支払明細!$H$10,[449]支払明細!$I$10,[449]支払明細!$F$10,[449]支払明細!$K$10,[449]支払明細!$N$10,[449]支払明細!$P$10,[449]支払明細!$R$10,[449]支払明細!$S$10,[449]支払明細!$A$7</definedName>
    <definedName name="費用を打つ①">[450]支払明細!$A$7,[450]支払明細!$H$7,[450]支払明細!$I$7,[450]支払明細!$F$7,[450]支払明細!$K$7,[450]支払明細!$N$7,[450]支払明細!$P$7,[450]支払明細!$R$7,[450]支払明細!$S$7,[450]支払明細!$A$8,[450]支払明細!$H$8,[450]支払明細!$I$8,[450]支払明細!$F$8,[450]支払明細!$K$8,[450]支払明細!$N$8,[450]支払明細!$P$8,[450]支払明細!$R$8,[450]支払明細!$S$8,[450]支払明細!$A$9,[450]支払明細!$H$9,[450]支払明細!$I$9,[450]支払明細!$F$9,[450]支払明細!$K$9,[450]支払明細!$N$9,[450]支払明細!$P$9,[450]支払明細!$R$9,[450]支払明細!$S$9,[450]支払明細!$A$10,[450]支払明細!$H$10,[450]支払明細!$I$10,[450]支払明細!$F$10,[450]支払明細!$K$10,[450]支払明細!$N$10,[450]支払明細!$P$10,[450]支払明細!$R$10,[450]支払明細!$S$10,[450]支払明細!$A$7</definedName>
    <definedName name="費用を打つ②" localSheetId="13">[449]支払明細!$A$11,[449]支払明細!$H$11,[449]支払明細!$I$11,[449]支払明細!$F$11,[449]支払明細!$K$11,[449]支払明細!$N$11,[449]支払明細!$P$11,[449]支払明細!$R$11,[449]支払明細!$S$11,[449]支払明細!$A$12,[449]支払明細!$H$12,[449]支払明細!$I$12,[449]支払明細!$F$12,[449]支払明細!$K$12,[449]支払明細!$N$12,[449]支払明細!$P$12,[449]支払明細!$R$12,[449]支払明細!$S$12,[449]支払明細!$A$13,[449]支払明細!$H$13,[449]支払明細!$I$13,[449]支払明細!$F$13,[449]支払明細!$K$13,[449]支払明細!$N$13,[449]支払明細!$P$13,[449]支払明細!$R$13,[449]支払明細!$S$13,[449]支払明細!$A$14,[449]支払明細!$H$14,[449]支払明細!$I$14,[449]支払明細!$F$14,[449]支払明細!$K$14,[449]支払明細!$N$14,[449]支払明細!$P$14,[449]支払明細!$R$14,[449]支払明細!$S$14,[449]支払明細!$A$11</definedName>
    <definedName name="費用を打つ②">[450]支払明細!$A$11,[450]支払明細!$H$11,[450]支払明細!$I$11,[450]支払明細!$F$11,[450]支払明細!$K$11,[450]支払明細!$N$11,[450]支払明細!$P$11,[450]支払明細!$R$11,[450]支払明細!$S$11,[450]支払明細!$A$12,[450]支払明細!$H$12,[450]支払明細!$I$12,[450]支払明細!$F$12,[450]支払明細!$K$12,[450]支払明細!$N$12,[450]支払明細!$P$12,[450]支払明細!$R$12,[450]支払明細!$S$12,[450]支払明細!$A$13,[450]支払明細!$H$13,[450]支払明細!$I$13,[450]支払明細!$F$13,[450]支払明細!$K$13,[450]支払明細!$N$13,[450]支払明細!$P$13,[450]支払明細!$R$13,[450]支払明細!$S$13,[450]支払明細!$A$14,[450]支払明細!$H$14,[450]支払明細!$I$14,[450]支払明細!$F$14,[450]支払明細!$K$14,[450]支払明細!$N$14,[450]支払明細!$P$14,[450]支払明細!$R$14,[450]支払明細!$S$14,[450]支払明細!$A$11</definedName>
    <definedName name="費用を打つ③" localSheetId="13">[449]支払明細!$A$15,[449]支払明細!$H$15,[449]支払明細!$I$15,[449]支払明細!$F$15,[449]支払明細!$K$15,[449]支払明細!$N$15,[449]支払明細!$P$15,[449]支払明細!$R$15,[449]支払明細!$S$15,[449]支払明細!$A$16,[449]支払明細!$H$16,[449]支払明細!$I$16,[449]支払明細!$F$16,[449]支払明細!$K$16,[449]支払明細!$N$16,[449]支払明細!$P$16,[449]支払明細!$R$16,[449]支払明細!$S$16,[449]支払明細!$A$17,[449]支払明細!$H$17,[449]支払明細!$I$17,[449]支払明細!$F$17,[449]支払明細!$K$17,[449]支払明細!$N$17,[449]支払明細!$P$17,[449]支払明細!$R$17,[449]支払明細!$S$17,[449]支払明細!$A$18,[449]支払明細!$H$18,[449]支払明細!$I$18,[449]支払明細!$F$18,[449]支払明細!$K$18,[449]支払明細!$N$18,[449]支払明細!$P$18,[449]支払明細!$R$18,[449]支払明細!$S$18,[449]支払明細!$A$15</definedName>
    <definedName name="費用を打つ③">[450]支払明細!$A$15,[450]支払明細!$H$15,[450]支払明細!$I$15,[450]支払明細!$F$15,[450]支払明細!$K$15,[450]支払明細!$N$15,[450]支払明細!$P$15,[450]支払明細!$R$15,[450]支払明細!$S$15,[450]支払明細!$A$16,[450]支払明細!$H$16,[450]支払明細!$I$16,[450]支払明細!$F$16,[450]支払明細!$K$16,[450]支払明細!$N$16,[450]支払明細!$P$16,[450]支払明細!$R$16,[450]支払明細!$S$16,[450]支払明細!$A$17,[450]支払明細!$H$17,[450]支払明細!$I$17,[450]支払明細!$F$17,[450]支払明細!$K$17,[450]支払明細!$N$17,[450]支払明細!$P$17,[450]支払明細!$R$17,[450]支払明細!$S$17,[450]支払明細!$A$18,[450]支払明細!$H$18,[450]支払明細!$I$18,[450]支払明細!$F$18,[450]支払明細!$K$18,[450]支払明細!$N$18,[450]支払明細!$P$18,[450]支払明細!$R$18,[450]支払明細!$S$18,[450]支払明細!$A$15</definedName>
    <definedName name="費用を打つ④" localSheetId="13">[449]支払明細!$A$19,[449]支払明細!$H$19,[449]支払明細!$I$19,[449]支払明細!$F$19,[449]支払明細!$K$19,[449]支払明細!$N$19,[449]支払明細!$P$19,[449]支払明細!$R$19,[449]支払明細!$S$19,[449]支払明細!$A$20,[449]支払明細!$H$20,[449]支払明細!$I$20,[449]支払明細!$F$20,[449]支払明細!$K$20,[449]支払明細!$N$20,[449]支払明細!$P$20,[449]支払明細!$R$20,[449]支払明細!$S$20,[449]支払明細!$A$21,[449]支払明細!$H$21,[449]支払明細!$I$21,[449]支払明細!$F$21,[449]支払明細!$K$21,[449]支払明細!$N$21,[449]支払明細!$P$21,[449]支払明細!$R$21,[449]支払明細!$S$21,[449]支払明細!$A$22,[449]支払明細!$H$22,[449]支払明細!$I$22,[449]支払明細!$F$22,[449]支払明細!$K$22,[449]支払明細!$N$22,[449]支払明細!$P$22,[449]支払明細!$R$22,[449]支払明細!$S$22,[449]支払明細!$A$19</definedName>
    <definedName name="費用を打つ④">[450]支払明細!$A$19,[450]支払明細!$H$19,[450]支払明細!$I$19,[450]支払明細!$F$19,[450]支払明細!$K$19,[450]支払明細!$N$19,[450]支払明細!$P$19,[450]支払明細!$R$19,[450]支払明細!$S$19,[450]支払明細!$A$20,[450]支払明細!$H$20,[450]支払明細!$I$20,[450]支払明細!$F$20,[450]支払明細!$K$20,[450]支払明細!$N$20,[450]支払明細!$P$20,[450]支払明細!$R$20,[450]支払明細!$S$20,[450]支払明細!$A$21,[450]支払明細!$H$21,[450]支払明細!$I$21,[450]支払明細!$F$21,[450]支払明細!$K$21,[450]支払明細!$N$21,[450]支払明細!$P$21,[450]支払明細!$R$21,[450]支払明細!$S$21,[450]支払明細!$A$22,[450]支払明細!$H$22,[450]支払明細!$I$22,[450]支払明細!$F$22,[450]支払明細!$K$22,[450]支払明細!$N$22,[450]支払明細!$P$22,[450]支払明細!$R$22,[450]支払明細!$S$22,[450]支払明細!$A$19</definedName>
    <definedName name="費用を打つ⑤" localSheetId="13">[449]支払明細!$A$23,[449]支払明細!$H$23,[449]支払明細!$I$23,[449]支払明細!$F$23,[449]支払明細!$K$23,[449]支払明細!$N$23,[449]支払明細!$P$23,[449]支払明細!$R$23,[449]支払明細!$S$23,[449]支払明細!$A$24,[449]支払明細!$H$24,[449]支払明細!$I$24,[449]支払明細!$F$24,[449]支払明細!$K$24,[449]支払明細!$N$24,[449]支払明細!$P$24,[449]支払明細!$R$24,[449]支払明細!$S$24,[449]支払明細!$A$25,[449]支払明細!$H$25,[449]支払明細!$I$25,[449]支払明細!$F$25,[449]支払明細!$K$25,[449]支払明細!$N$25,[449]支払明細!$P$25,[449]支払明細!$R$25,[449]支払明細!$S$25,[449]支払明細!$A$26,[449]支払明細!$H$26,[449]支払明細!$I$26,[449]支払明細!$F$26,[449]支払明細!$K$26,[449]支払明細!$N$26,[449]支払明細!$P$26,[449]支払明細!$R$26,[449]支払明細!$S$26,[449]支払明細!$A$23</definedName>
    <definedName name="費用を打つ⑤">[450]支払明細!$A$23,[450]支払明細!$H$23,[450]支払明細!$I$23,[450]支払明細!$F$23,[450]支払明細!$K$23,[450]支払明細!$N$23,[450]支払明細!$P$23,[450]支払明細!$R$23,[450]支払明細!$S$23,[450]支払明細!$A$24,[450]支払明細!$H$24,[450]支払明細!$I$24,[450]支払明細!$F$24,[450]支払明細!$K$24,[450]支払明細!$N$24,[450]支払明細!$P$24,[450]支払明細!$R$24,[450]支払明細!$S$24,[450]支払明細!$A$25,[450]支払明細!$H$25,[450]支払明細!$I$25,[450]支払明細!$F$25,[450]支払明細!$K$25,[450]支払明細!$N$25,[450]支払明細!$P$25,[450]支払明細!$R$25,[450]支払明細!$S$25,[450]支払明細!$A$26,[450]支払明細!$H$26,[450]支払明細!$I$26,[450]支払明細!$F$26,[450]支払明細!$K$26,[450]支払明細!$N$26,[450]支払明細!$P$26,[450]支払明細!$R$26,[450]支払明細!$S$26,[450]支払明細!$A$23</definedName>
    <definedName name="費用を打つ⑥" localSheetId="13">[449]支払明細!$A$27,[449]支払明細!$H$27,[449]支払明細!$I$27,[449]支払明細!$F$27,[449]支払明細!$K$27,[449]支払明細!$N$27,[449]支払明細!$P$27,[449]支払明細!$R$27,[449]支払明細!$S$27,[449]支払明細!$A$28,[449]支払明細!$H$28,[449]支払明細!$I$28,[449]支払明細!$F$28,[449]支払明細!$K$28,[449]支払明細!$N$28,[449]支払明細!$P$28,[449]支払明細!$R$28,[449]支払明細!$S$28,[449]支払明細!$A$29,[449]支払明細!$H$29,[449]支払明細!$I$29,[449]支払明細!$F$29,[449]支払明細!$K$29,[449]支払明細!$N$29,[449]支払明細!$P$29,[449]支払明細!$R$29,[449]支払明細!$S$29,[449]支払明細!$A$30,[449]支払明細!$H$30,[449]支払明細!$I$30,[449]支払明細!$F$30,[449]支払明細!$K$30,[449]支払明細!$N$30,[449]支払明細!$P$30,[449]支払明細!$R$30,[449]支払明細!$S$30,[449]支払明細!$A$27</definedName>
    <definedName name="費用を打つ⑥">[450]支払明細!$A$27,[450]支払明細!$H$27,[450]支払明細!$I$27,[450]支払明細!$F$27,[450]支払明細!$K$27,[450]支払明細!$N$27,[450]支払明細!$P$27,[450]支払明細!$R$27,[450]支払明細!$S$27,[450]支払明細!$A$28,[450]支払明細!$H$28,[450]支払明細!$I$28,[450]支払明細!$F$28,[450]支払明細!$K$28,[450]支払明細!$N$28,[450]支払明細!$P$28,[450]支払明細!$R$28,[450]支払明細!$S$28,[450]支払明細!$A$29,[450]支払明細!$H$29,[450]支払明細!$I$29,[450]支払明細!$F$29,[450]支払明細!$K$29,[450]支払明細!$N$29,[450]支払明細!$P$29,[450]支払明細!$R$29,[450]支払明細!$S$29,[450]支払明細!$A$30,[450]支払明細!$H$30,[450]支払明細!$I$30,[450]支払明細!$F$30,[450]支払明細!$K$30,[450]支払明細!$N$30,[450]支払明細!$P$30,[450]支払明細!$R$30,[450]支払明細!$S$30,[450]支払明細!$A$27</definedName>
    <definedName name="費用科目" localSheetId="14">#REF!</definedName>
    <definedName name="費用科目" localSheetId="6">#REF!</definedName>
    <definedName name="費用科目" localSheetId="4">#REF!</definedName>
    <definedName name="費用科目" localSheetId="7">#REF!</definedName>
    <definedName name="費用科目" localSheetId="13">#REF!</definedName>
    <definedName name="費用科目" localSheetId="10">#REF!</definedName>
    <definedName name="費用科目" localSheetId="9">#REF!</definedName>
    <definedName name="費用科目">#REF!</definedName>
    <definedName name="賃貸総面積" localSheetId="13">#REF!</definedName>
    <definedName name="賃貸総面積">#REF!</definedName>
    <definedName name="資格" localSheetId="13">[382]マスタ!$F$6:$N$26</definedName>
    <definedName name="資格">[383]マスタ!$F$6:$N$26</definedName>
    <definedName name="資格職位" localSheetId="14">[405]データ!#REF!</definedName>
    <definedName name="資格職位" localSheetId="7">[405]データ!#REF!</definedName>
    <definedName name="資格職位" localSheetId="13">[406]データ!#REF!</definedName>
    <definedName name="資格職位" localSheetId="9">[405]データ!#REF!</definedName>
    <definedName name="資格職位">[405]データ!#REF!</definedName>
    <definedName name="資産分離子会社" localSheetId="13">[367]選択肢!$A$119:$A$121</definedName>
    <definedName name="資産分離子会社">[368]選択肢!$A$119:$A$121</definedName>
    <definedName name="資金収支" localSheetId="14">#REF!</definedName>
    <definedName name="資金収支" localSheetId="6">#REF!</definedName>
    <definedName name="資金収支" localSheetId="4">#REF!</definedName>
    <definedName name="資金収支" localSheetId="7">#REF!</definedName>
    <definedName name="資金収支" localSheetId="13">#REF!</definedName>
    <definedName name="資金収支" localSheetId="10">#REF!</definedName>
    <definedName name="資金収支" localSheetId="9">#REF!</definedName>
    <definedName name="資金収支">#REF!</definedName>
    <definedName name="超計" localSheetId="14">#REF!</definedName>
    <definedName name="超計" localSheetId="6">#REF!</definedName>
    <definedName name="超計" localSheetId="4">#REF!</definedName>
    <definedName name="超計" localSheetId="7">#REF!</definedName>
    <definedName name="超計" localSheetId="13">#REF!</definedName>
    <definedName name="超計" localSheetId="10">#REF!</definedName>
    <definedName name="超計" localSheetId="9">#REF!</definedName>
    <definedName name="超計">#REF!</definedName>
    <definedName name="返済比率" localSheetId="13">[469]由布院!$J$10</definedName>
    <definedName name="返済比率">[470]由布院!$J$10</definedName>
    <definedName name="返済率" localSheetId="13">'[471]参考 参照'!$D$3:$E$8</definedName>
    <definedName name="返済率">'[472]参考 参照'!$D$3:$E$8</definedName>
    <definedName name="送価単価A" localSheetId="14">'[434]中継サーバ（２セット）'!#REF!</definedName>
    <definedName name="送価単価A" localSheetId="7">'[434]中継サーバ（２セット）'!#REF!</definedName>
    <definedName name="送価単価A" localSheetId="13">'[435]中継サーバ（２セット）'!#REF!</definedName>
    <definedName name="送価単価A" localSheetId="9">'[434]中継サーバ（２セット）'!#REF!</definedName>
    <definedName name="送価単価A">'[434]中継サーバ（２セット）'!#REF!</definedName>
    <definedName name="送価合計A" localSheetId="14">'[434]中継サーバ（２セット）'!#REF!</definedName>
    <definedName name="送価合計A" localSheetId="7">'[434]中継サーバ（２セット）'!#REF!</definedName>
    <definedName name="送価合計A" localSheetId="13">'[435]中継サーバ（２セット）'!#REF!</definedName>
    <definedName name="送価合計A" localSheetId="9">'[434]中継サーバ（２セット）'!#REF!</definedName>
    <definedName name="送価合計A">'[434]中継サーバ（２セット）'!#REF!</definedName>
    <definedName name="送信" localSheetId="8">[436]!送信</definedName>
    <definedName name="送信" localSheetId="14">[436]!送信</definedName>
    <definedName name="送信" localSheetId="6">[436]!送信</definedName>
    <definedName name="送信" localSheetId="7">[436]!送信</definedName>
    <definedName name="送信" localSheetId="5">[436]!送信</definedName>
    <definedName name="送信" localSheetId="13">[437]!送信</definedName>
    <definedName name="送信" localSheetId="10">[436]!送信</definedName>
    <definedName name="送信" localSheetId="12">[436]!送信</definedName>
    <definedName name="送信" localSheetId="3">[436]!送信</definedName>
    <definedName name="送信" localSheetId="9">[436]!送信</definedName>
    <definedName name="送信" localSheetId="2">[436]!送信</definedName>
    <definedName name="送信">[436]!送信</definedName>
    <definedName name="通信費" localSheetId="13">[137]入力!$D$9:$O$9</definedName>
    <definedName name="通信費">[138]入力!$D$9:$O$9</definedName>
    <definedName name="通知書用国内手数料計" localSheetId="14">#REF!</definedName>
    <definedName name="通知書用国内手数料計" localSheetId="6">#REF!</definedName>
    <definedName name="通知書用国内手数料計" localSheetId="4">#REF!</definedName>
    <definedName name="通知書用国内手数料計" localSheetId="7">#REF!</definedName>
    <definedName name="通知書用国内手数料計" localSheetId="13">#REF!</definedName>
    <definedName name="通知書用国内手数料計" localSheetId="10">#REF!</definedName>
    <definedName name="通知書用国内手数料計" localSheetId="9">#REF!</definedName>
    <definedName name="通知書用国内手数料計">#REF!</definedName>
    <definedName name="過去終了" localSheetId="14">#REF!</definedName>
    <definedName name="過去終了" localSheetId="6">#REF!</definedName>
    <definedName name="過去終了" localSheetId="4">#REF!</definedName>
    <definedName name="過去終了" localSheetId="7">#REF!</definedName>
    <definedName name="過去終了" localSheetId="13">#REF!</definedName>
    <definedName name="過去終了" localSheetId="10">#REF!</definedName>
    <definedName name="過去終了" localSheetId="9">#REF!</definedName>
    <definedName name="過去終了">#REF!</definedName>
    <definedName name="過去開始" localSheetId="14">#REF!</definedName>
    <definedName name="過去開始" localSheetId="6">#REF!</definedName>
    <definedName name="過去開始" localSheetId="4">#REF!</definedName>
    <definedName name="過去開始" localSheetId="7">#REF!</definedName>
    <definedName name="過去開始" localSheetId="13">#REF!</definedName>
    <definedName name="過去開始" localSheetId="10">#REF!</definedName>
    <definedName name="過去開始" localSheetId="9">#REF!</definedName>
    <definedName name="過去開始">#REF!</definedName>
    <definedName name="選択_結果" localSheetId="14">[430]選択!#REF!</definedName>
    <definedName name="選択_結果" localSheetId="6">[430]選択!#REF!</definedName>
    <definedName name="選択_結果" localSheetId="4">[430]選択!#REF!</definedName>
    <definedName name="選択_結果" localSheetId="7">[430]選択!#REF!</definedName>
    <definedName name="選択_結果" localSheetId="13">[430]選択!#REF!</definedName>
    <definedName name="選択_結果" localSheetId="10">[430]選択!#REF!</definedName>
    <definedName name="選択_結果" localSheetId="12">[430]選択!#REF!</definedName>
    <definedName name="選択_結果" localSheetId="9">[430]選択!#REF!</definedName>
    <definedName name="選択_結果">[430]選択!#REF!</definedName>
    <definedName name="邦貨">"邦貨"</definedName>
    <definedName name="部署" localSheetId="13">[453]部署!$A$1:$D$65536</definedName>
    <definedName name="部署">[454]部署!$A$1:$D$65536</definedName>
    <definedName name="部署名">[455]削減余地費用リスト!#REF!</definedName>
    <definedName name="都道府県名称" localSheetId="13">[367]選択肢!$B$20:$B$67</definedName>
    <definedName name="都道府県名称">[368]選択肢!$B$20:$B$67</definedName>
    <definedName name="重量" localSheetId="14">[419]仕向制御サーバ!#REF!</definedName>
    <definedName name="重量" localSheetId="7">[419]仕向制御サーバ!#REF!</definedName>
    <definedName name="重量" localSheetId="13">[420]仕向制御サーバ!#REF!</definedName>
    <definedName name="重量" localSheetId="9">[419]仕向制御サーバ!#REF!</definedName>
    <definedName name="重量">[419]仕向制御サーバ!#REF!</definedName>
    <definedName name="野上" localSheetId="14" hidden="1">{"'Sheet2'!$C$3:$AL$35"}</definedName>
    <definedName name="野上" localSheetId="6" hidden="1">{"'Sheet2'!$C$3:$AL$35"}</definedName>
    <definedName name="野上" localSheetId="4" hidden="1">{"'Sheet2'!$C$3:$AL$35"}</definedName>
    <definedName name="野上" localSheetId="7" hidden="1">{"'Sheet2'!$C$3:$AL$35"}</definedName>
    <definedName name="野上" localSheetId="13" hidden="1">{"'Sheet2'!$C$3:$AL$35"}</definedName>
    <definedName name="野上" localSheetId="10" hidden="1">{"'Sheet2'!$C$3:$AL$35"}</definedName>
    <definedName name="野上" localSheetId="12" hidden="1">{"'Sheet2'!$C$3:$AL$35"}</definedName>
    <definedName name="野上" localSheetId="9" hidden="1">{"'Sheet2'!$C$3:$AL$35"}</definedName>
    <definedName name="野上" localSheetId="1" hidden="1">{"'Sheet2'!$C$3:$AL$35"}</definedName>
    <definedName name="野上" hidden="1">{"'Sheet2'!$C$3:$AL$35"}</definedName>
    <definedName name="金融庁業種番号区分２" localSheetId="13">[367]選択肢!$A$473:$A$483</definedName>
    <definedName name="金融庁業種番号区分２">[368]選択肢!$A$473:$A$483</definedName>
    <definedName name="鉄道" localSheetId="14">#REF!</definedName>
    <definedName name="鉄道" localSheetId="7">#REF!</definedName>
    <definedName name="鉄道" localSheetId="13">#REF!</definedName>
    <definedName name="鉄道" localSheetId="9">#REF!</definedName>
    <definedName name="鉄道">#REF!</definedName>
    <definedName name="銀座店" localSheetId="14">#REF!</definedName>
    <definedName name="銀座店" localSheetId="6">#REF!</definedName>
    <definedName name="銀座店" localSheetId="4">#REF!</definedName>
    <definedName name="銀座店" localSheetId="7">#REF!</definedName>
    <definedName name="銀座店" localSheetId="13">#REF!</definedName>
    <definedName name="銀座店" localSheetId="10">#REF!</definedName>
    <definedName name="銀座店" localSheetId="9">#REF!</definedName>
    <definedName name="銀座店">#REF!</definedName>
    <definedName name="長期入院給付" localSheetId="14">#REF!</definedName>
    <definedName name="長期入院給付" localSheetId="6">#REF!</definedName>
    <definedName name="長期入院給付" localSheetId="4">#REF!</definedName>
    <definedName name="長期入院給付" localSheetId="7">#REF!</definedName>
    <definedName name="長期入院給付" localSheetId="13">#REF!</definedName>
    <definedName name="長期入院給付" localSheetId="10">#REF!</definedName>
    <definedName name="長期入院給付" localSheetId="9">#REF!</definedName>
    <definedName name="長期入院給付">#REF!</definedName>
    <definedName name="開発" localSheetId="14">#REF!</definedName>
    <definedName name="開発" localSheetId="6">#REF!</definedName>
    <definedName name="開発" localSheetId="4">#REF!</definedName>
    <definedName name="開発" localSheetId="7">#REF!</definedName>
    <definedName name="開発" localSheetId="10">#REF!</definedName>
    <definedName name="開発" localSheetId="9">#REF!</definedName>
    <definedName name="開発">#REF!</definedName>
    <definedName name="開発ｽﾃｯﾌﾟ数" localSheetId="8">[132]別紙１１,[366]１２!$F$24</definedName>
    <definedName name="開発ｽﾃｯﾌﾟ数" localSheetId="14">[132]別紙１１,[366]１２!$F$24</definedName>
    <definedName name="開発ｽﾃｯﾌﾟ数" localSheetId="6">[132]別紙１１,[366]１２!$F$24</definedName>
    <definedName name="開発ｽﾃｯﾌﾟ数" localSheetId="4">[132]別紙１１,[366]１２!$F$24</definedName>
    <definedName name="開発ｽﾃｯﾌﾟ数" localSheetId="7">[132]別紙１１,[366]１２!$F$24</definedName>
    <definedName name="開発ｽﾃｯﾌﾟ数" localSheetId="5">[132]別紙１１,[366]１２!$F$24</definedName>
    <definedName name="開発ｽﾃｯﾌﾟ数" localSheetId="13">[132]別紙１１,[366]１２!$F$24</definedName>
    <definedName name="開発ｽﾃｯﾌﾟ数" localSheetId="10">[132]別紙１１,[366]１２!$F$24</definedName>
    <definedName name="開発ｽﾃｯﾌﾟ数" localSheetId="12">[132]別紙１１,[366]１２!$F$24</definedName>
    <definedName name="開発ｽﾃｯﾌﾟ数" localSheetId="3">[132]別紙１１,[366]１２!$F$24</definedName>
    <definedName name="開発ｽﾃｯﾌﾟ数" localSheetId="9">[132]別紙１１,[366]１２!$F$24</definedName>
    <definedName name="開発ｽﾃｯﾌﾟ数" localSheetId="2">[132]別紙１１,[366]１２!$F$24</definedName>
    <definedName name="開発ｽﾃｯﾌﾟ数" localSheetId="1">[132]別紙１１,[366]１２!$F$24</definedName>
    <definedName name="開発ｽﾃｯﾌﾟ数">[132]別紙１１,[366]１２!$F$24</definedName>
    <definedName name="開発ツール" localSheetId="14">#REF!</definedName>
    <definedName name="開発ツール" localSheetId="6">#REF!</definedName>
    <definedName name="開発ツール" localSheetId="4">#REF!</definedName>
    <definedName name="開発ツール" localSheetId="7">#REF!</definedName>
    <definedName name="開発ツール" localSheetId="13">#REF!</definedName>
    <definedName name="開発ツール" localSheetId="10">#REF!</definedName>
    <definedName name="開発ツール" localSheetId="12">#REF!</definedName>
    <definedName name="開発ツール" localSheetId="9">#REF!</definedName>
    <definedName name="開発ツール">#REF!</definedName>
    <definedName name="開示債権千円" localSheetId="14">[364]リスク管理債権単体!#REF!</definedName>
    <definedName name="開示債権千円" localSheetId="7">[364]リスク管理債権単体!#REF!</definedName>
    <definedName name="開示債権千円" localSheetId="13">[365]リスク管理債権単体!#REF!</definedName>
    <definedName name="開示債権千円" localSheetId="9">[364]リスク管理債権単体!#REF!</definedName>
    <definedName name="開示債権千円">[364]リスク管理債権単体!#REF!</definedName>
    <definedName name="関屋" localSheetId="14">#REF!</definedName>
    <definedName name="関屋" localSheetId="6">#REF!</definedName>
    <definedName name="関屋" localSheetId="4">#REF!</definedName>
    <definedName name="関屋" localSheetId="7">#REF!</definedName>
    <definedName name="関屋" localSheetId="13">#REF!</definedName>
    <definedName name="関屋" localSheetId="10">#REF!</definedName>
    <definedName name="関屋" localSheetId="9">#REF!</definedName>
    <definedName name="関屋">#REF!</definedName>
    <definedName name="関連表" hidden="1">#N/A</definedName>
    <definedName name="障害内容" localSheetId="14">#REF!</definedName>
    <definedName name="障害内容" localSheetId="6">#REF!</definedName>
    <definedName name="障害内容" localSheetId="4">#REF!</definedName>
    <definedName name="障害内容" localSheetId="7">#REF!</definedName>
    <definedName name="障害内容" localSheetId="13">#REF!</definedName>
    <definedName name="障害内容" localSheetId="10">#REF!</definedName>
    <definedName name="障害内容" localSheetId="9">#REF!</definedName>
    <definedName name="障害内容">#REF!</definedName>
    <definedName name="障害票番号" localSheetId="14">#REF!</definedName>
    <definedName name="障害票番号" localSheetId="6">#REF!</definedName>
    <definedName name="障害票番号" localSheetId="4">#REF!</definedName>
    <definedName name="障害票番号" localSheetId="7">#REF!</definedName>
    <definedName name="障害票番号" localSheetId="13">#REF!</definedName>
    <definedName name="障害票番号" localSheetId="10">#REF!</definedName>
    <definedName name="障害票番号" localSheetId="9">#REF!</definedName>
    <definedName name="障害票番号">#REF!</definedName>
    <definedName name="障害関連番号1" localSheetId="14">[428]障害票!#REF!</definedName>
    <definedName name="障害関連番号1" localSheetId="6">[428]障害票!#REF!</definedName>
    <definedName name="障害関連番号1" localSheetId="4">[428]障害票!#REF!</definedName>
    <definedName name="障害関連番号1" localSheetId="7">[428]障害票!#REF!</definedName>
    <definedName name="障害関連番号1" localSheetId="13">[429]障害票!#REF!</definedName>
    <definedName name="障害関連番号1" localSheetId="10">[428]障害票!#REF!</definedName>
    <definedName name="障害関連番号1" localSheetId="9">[428]障害票!#REF!</definedName>
    <definedName name="障害関連番号1">[428]障害票!#REF!</definedName>
    <definedName name="障害関連番号2" localSheetId="14">[428]障害票!#REF!</definedName>
    <definedName name="障害関連番号2" localSheetId="6">[428]障害票!#REF!</definedName>
    <definedName name="障害関連番号2" localSheetId="4">[428]障害票!#REF!</definedName>
    <definedName name="障害関連番号2" localSheetId="7">[428]障害票!#REF!</definedName>
    <definedName name="障害関連番号2" localSheetId="13">[429]障害票!#REF!</definedName>
    <definedName name="障害関連番号2" localSheetId="10">[428]障害票!#REF!</definedName>
    <definedName name="障害関連番号2" localSheetId="9">[428]障害票!#REF!</definedName>
    <definedName name="障害関連番号2">[428]障害票!#REF!</definedName>
    <definedName name="障害関連番号3" localSheetId="14">[428]障害票!#REF!</definedName>
    <definedName name="障害関連番号3" localSheetId="6">[428]障害票!#REF!</definedName>
    <definedName name="障害関連番号3" localSheetId="4">[428]障害票!#REF!</definedName>
    <definedName name="障害関連番号3" localSheetId="7">[428]障害票!#REF!</definedName>
    <definedName name="障害関連番号3" localSheetId="13">[429]障害票!#REF!</definedName>
    <definedName name="障害関連番号3" localSheetId="10">[428]障害票!#REF!</definedName>
    <definedName name="障害関連番号3" localSheetId="9">[428]障害票!#REF!</definedName>
    <definedName name="障害関連番号3">[428]障害票!#REF!</definedName>
    <definedName name="集計_07_1Q" localSheetId="14">#REF!</definedName>
    <definedName name="集計_07_1Q" localSheetId="6">#REF!</definedName>
    <definedName name="集計_07_1Q" localSheetId="4">#REF!</definedName>
    <definedName name="集計_07_1Q" localSheetId="7">#REF!</definedName>
    <definedName name="集計_07_1Q" localSheetId="13">#REF!</definedName>
    <definedName name="集計_07_1Q" localSheetId="10">#REF!</definedName>
    <definedName name="集計_07_1Q" localSheetId="9">#REF!</definedName>
    <definedName name="集計_07_1Q">#REF!</definedName>
    <definedName name="集計_07_2Q" localSheetId="14">#REF!</definedName>
    <definedName name="集計_07_2Q" localSheetId="6">#REF!</definedName>
    <definedName name="集計_07_2Q" localSheetId="4">#REF!</definedName>
    <definedName name="集計_07_2Q" localSheetId="7">#REF!</definedName>
    <definedName name="集計_07_2Q" localSheetId="13">#REF!</definedName>
    <definedName name="集計_07_2Q" localSheetId="10">#REF!</definedName>
    <definedName name="集計_07_2Q" localSheetId="9">#REF!</definedName>
    <definedName name="集計_07_2Q">#REF!</definedName>
    <definedName name="集計_07_3Q" localSheetId="13">#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 localSheetId="14">[419]仕向制御サーバ!#REF!</definedName>
    <definedName name="電流100" localSheetId="7">[419]仕向制御サーバ!#REF!</definedName>
    <definedName name="電流100" localSheetId="13">[420]仕向制御サーバ!#REF!</definedName>
    <definedName name="電流100" localSheetId="9">[419]仕向制御サーバ!#REF!</definedName>
    <definedName name="電流100">[419]仕向制御サーバ!#REF!</definedName>
    <definedName name="電流200" localSheetId="14">[419]仕向制御サーバ!#REF!</definedName>
    <definedName name="電流200" localSheetId="7">[419]仕向制御サーバ!#REF!</definedName>
    <definedName name="電流200" localSheetId="13">[420]仕向制御サーバ!#REF!</definedName>
    <definedName name="電流200" localSheetId="9">[419]仕向制御サーバ!#REF!</definedName>
    <definedName name="電流200">[419]仕向制御サーバ!#REF!</definedName>
    <definedName name="電源種類" localSheetId="13">[324]データ!$O$9:$O$18</definedName>
    <definedName name="電源種類">[325]データ!$O$9:$O$18</definedName>
    <definedName name="非対象" localSheetId="14">#REF!</definedName>
    <definedName name="非対象" localSheetId="6">#REF!</definedName>
    <definedName name="非対象" localSheetId="4">#REF!</definedName>
    <definedName name="非対象" localSheetId="7">#REF!</definedName>
    <definedName name="非対象" localSheetId="13">#REF!</definedName>
    <definedName name="非対象" localSheetId="10">#REF!</definedName>
    <definedName name="非対象" localSheetId="9">#REF!</definedName>
    <definedName name="非対象">#REF!</definedName>
    <definedName name="非居円２" localSheetId="14">[17]総括表横!#REF!</definedName>
    <definedName name="非居円２" localSheetId="6">[17]総括表横!#REF!</definedName>
    <definedName name="非居円２" localSheetId="4">[17]総括表横!#REF!</definedName>
    <definedName name="非居円２" localSheetId="7">[17]総括表横!#REF!</definedName>
    <definedName name="非居円２" localSheetId="13">[18]総括表横!#REF!</definedName>
    <definedName name="非居円２" localSheetId="10">[17]総括表横!#REF!</definedName>
    <definedName name="非居円２" localSheetId="9">[17]総括表横!#REF!</definedName>
    <definedName name="非居円２">[17]総括表横!#REF!</definedName>
    <definedName name="項目" localSheetId="13">#REF!</definedName>
    <definedName name="項目">#REF!</definedName>
    <definedName name="項目ID">#N/A</definedName>
    <definedName name="預超_１" localSheetId="13">#REF!</definedName>
    <definedName name="預超_１">#REF!</definedName>
    <definedName name="預金計" localSheetId="13">#REF!</definedName>
    <definedName name="預金計">#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11" i="90" l="1"/>
  <c r="V101" i="90"/>
  <c r="V94" i="90"/>
  <c r="V113"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699F1AE-2D30-4255-BD19-237815C3367B}</author>
  </authors>
  <commentList>
    <comment ref="G80" authorId="0" shapeId="0" xr:uid="{B699F1AE-2D30-4255-BD19-237815C3367B}">
      <text>
        <t>[Threaded comment]
Your version of Excel allows you to read this threaded comment; however, any edits to it will get removed if the file is opened in a newer version of Excel. Learn more: https://go.microsoft.com/fwlink/?linkid=870924
Comment:
    ESG Rating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Iwase, Naoki | RLDD</author>
    <author>Takeuchi, Nobuyuki | Nobu | IRD</author>
  </authors>
  <commentList>
    <comment ref="C6" authorId="0" shapeId="0" xr:uid="{0C1C719F-D2E8-43EB-BF85-E8E17671067D}">
      <text>
        <r>
          <rPr>
            <b/>
            <sz val="9"/>
            <color indexed="81"/>
            <rFont val="MS P ゴシック"/>
            <family val="3"/>
            <charset val="128"/>
          </rPr>
          <t>注2</t>
        </r>
      </text>
    </comment>
    <comment ref="H6" authorId="1" shapeId="0" xr:uid="{D6560354-1A99-42A4-88F3-6B6AE957A2C7}">
      <text>
        <r>
          <rPr>
            <b/>
            <sz val="9"/>
            <color indexed="81"/>
            <rFont val="MS P ゴシック"/>
            <family val="3"/>
            <charset val="128"/>
          </rPr>
          <t>注3</t>
        </r>
      </text>
    </comment>
    <comment ref="I6" authorId="1" shapeId="0" xr:uid="{D3A1822B-0255-4E6E-86CB-2F780F4B4073}">
      <text>
        <r>
          <rPr>
            <b/>
            <sz val="9"/>
            <color indexed="81"/>
            <rFont val="MS P ゴシック"/>
            <family val="3"/>
            <charset val="128"/>
          </rPr>
          <t>注1</t>
        </r>
      </text>
    </comment>
    <comment ref="M6" authorId="0" shapeId="0" xr:uid="{3499B866-9E82-4F9E-82AC-33396DE2C683}">
      <text>
        <r>
          <rPr>
            <b/>
            <sz val="9"/>
            <color indexed="81"/>
            <rFont val="MS P ゴシック"/>
            <family val="3"/>
            <charset val="128"/>
          </rPr>
          <t>Footnote 2</t>
        </r>
      </text>
    </comment>
    <comment ref="R6" authorId="1" shapeId="0" xr:uid="{FB8D7075-A583-46E9-970C-6740C8AEED60}">
      <text>
        <r>
          <rPr>
            <b/>
            <sz val="9"/>
            <color indexed="81"/>
            <rFont val="MS P ゴシック"/>
            <family val="3"/>
            <charset val="128"/>
          </rPr>
          <t>Footnote 3</t>
        </r>
      </text>
    </comment>
    <comment ref="S6" authorId="1" shapeId="0" xr:uid="{BCCA33FF-8CBF-4DCB-AF04-1ADFAC091758}">
      <text>
        <r>
          <rPr>
            <b/>
            <sz val="9"/>
            <color indexed="81"/>
            <rFont val="MS P ゴシック"/>
            <family val="3"/>
            <charset val="128"/>
          </rPr>
          <t>Footnote 1</t>
        </r>
      </text>
    </comment>
    <comment ref="H7" authorId="1" shapeId="0" xr:uid="{9FDAF86C-134A-46F5-9F11-9F61F5FB5948}">
      <text>
        <r>
          <rPr>
            <b/>
            <sz val="9"/>
            <color indexed="81"/>
            <rFont val="MS P ゴシック"/>
            <family val="3"/>
            <charset val="128"/>
          </rPr>
          <t>注3</t>
        </r>
      </text>
    </comment>
    <comment ref="I7" authorId="0" shapeId="0" xr:uid="{67A76B0F-C061-4B73-BB6B-1FED55F91681}">
      <text>
        <r>
          <rPr>
            <b/>
            <sz val="9"/>
            <color indexed="81"/>
            <rFont val="MS P ゴシック"/>
            <family val="3"/>
            <charset val="128"/>
          </rPr>
          <t>注1</t>
        </r>
      </text>
    </comment>
    <comment ref="R7" authorId="1" shapeId="0" xr:uid="{054F1EE8-F883-4131-85A6-0EE3C7509A48}">
      <text>
        <r>
          <rPr>
            <b/>
            <sz val="9"/>
            <color indexed="81"/>
            <rFont val="MS P ゴシック"/>
            <family val="3"/>
            <charset val="128"/>
          </rPr>
          <t>Footnote 3</t>
        </r>
      </text>
    </comment>
    <comment ref="S7" authorId="1" shapeId="0" xr:uid="{81269432-5A29-444E-A467-1BB301F19FDC}">
      <text>
        <r>
          <rPr>
            <b/>
            <sz val="9"/>
            <color indexed="81"/>
            <rFont val="MS P ゴシック"/>
            <family val="3"/>
            <charset val="128"/>
          </rPr>
          <t>Footnote 1</t>
        </r>
      </text>
    </comment>
    <comment ref="H15" authorId="0" shapeId="0" xr:uid="{86885E76-B04A-4991-80B5-FB4BF5609D3F}">
      <text>
        <r>
          <rPr>
            <b/>
            <sz val="9"/>
            <color indexed="81"/>
            <rFont val="MS P ゴシック"/>
            <family val="3"/>
            <charset val="128"/>
          </rPr>
          <t>注4</t>
        </r>
      </text>
    </comment>
    <comment ref="I15" authorId="0" shapeId="0" xr:uid="{E1E82263-C16C-41B8-BB71-D291D4841B8E}">
      <text>
        <r>
          <rPr>
            <b/>
            <sz val="9"/>
            <color indexed="81"/>
            <rFont val="MS P ゴシック"/>
            <family val="3"/>
            <charset val="128"/>
          </rPr>
          <t>注1</t>
        </r>
      </text>
    </comment>
    <comment ref="R15" authorId="0" shapeId="0" xr:uid="{F2C84DC3-2387-4363-B7CC-5117A2F6C6B4}">
      <text>
        <r>
          <rPr>
            <b/>
            <sz val="9"/>
            <color indexed="81"/>
            <rFont val="MS P ゴシック"/>
            <family val="3"/>
            <charset val="128"/>
          </rPr>
          <t>Footnote 4</t>
        </r>
      </text>
    </comment>
    <comment ref="S15" authorId="0" shapeId="0" xr:uid="{A4483102-C05A-4FA6-8452-D8691B4C7C09}">
      <text>
        <r>
          <rPr>
            <b/>
            <sz val="9"/>
            <color indexed="81"/>
            <rFont val="MS P ゴシック"/>
            <family val="3"/>
            <charset val="128"/>
          </rPr>
          <t>Footnote 1</t>
        </r>
      </text>
    </comment>
    <comment ref="E30" authorId="1" shapeId="0" xr:uid="{C56D7304-200A-4A01-9BD9-EF77C1486DD8}">
      <text>
        <r>
          <rPr>
            <b/>
            <sz val="9"/>
            <color indexed="81"/>
            <rFont val="MS P ゴシック"/>
            <family val="3"/>
            <charset val="128"/>
          </rPr>
          <t>注1</t>
        </r>
      </text>
    </comment>
    <comment ref="H30" authorId="1" shapeId="0" xr:uid="{3F5B8755-7FBA-4BAE-88A8-271BB6CB865C}">
      <text>
        <r>
          <rPr>
            <b/>
            <sz val="9"/>
            <color indexed="81"/>
            <rFont val="MS P ゴシック"/>
            <family val="3"/>
            <charset val="128"/>
          </rPr>
          <t>注12</t>
        </r>
      </text>
    </comment>
    <comment ref="I30" authorId="1" shapeId="0" xr:uid="{366F7976-9F07-4915-801D-0FE4365E2CCF}">
      <text>
        <r>
          <rPr>
            <b/>
            <sz val="9"/>
            <color indexed="81"/>
            <rFont val="MS P ゴシック"/>
            <family val="3"/>
            <charset val="128"/>
          </rPr>
          <t>注4</t>
        </r>
      </text>
    </comment>
    <comment ref="O30" authorId="1" shapeId="0" xr:uid="{EB8E9AB7-F077-4E0A-B38B-F47413F0C70A}">
      <text>
        <r>
          <rPr>
            <b/>
            <sz val="9"/>
            <color indexed="81"/>
            <rFont val="MS P ゴシック"/>
            <family val="3"/>
            <charset val="128"/>
          </rPr>
          <t>Footnote 1</t>
        </r>
      </text>
    </comment>
    <comment ref="R30" authorId="1" shapeId="0" xr:uid="{9CB66CB7-B992-4D00-917B-97CE76E68123}">
      <text>
        <r>
          <rPr>
            <b/>
            <sz val="9"/>
            <color indexed="81"/>
            <rFont val="MS P ゴシック"/>
            <family val="3"/>
            <charset val="128"/>
          </rPr>
          <t>Footnote 12</t>
        </r>
      </text>
    </comment>
    <comment ref="S30" authorId="1" shapeId="0" xr:uid="{C80B0FA9-8099-4951-9A05-DD3CB0382202}">
      <text>
        <r>
          <rPr>
            <b/>
            <sz val="9"/>
            <color indexed="81"/>
            <rFont val="MS P ゴシック"/>
            <family val="3"/>
            <charset val="128"/>
          </rPr>
          <t>Footnote 4</t>
        </r>
      </text>
    </comment>
    <comment ref="E31" authorId="1" shapeId="0" xr:uid="{0E263E8F-2A19-4BAD-945A-31369AD94088}">
      <text>
        <r>
          <rPr>
            <b/>
            <sz val="9"/>
            <color indexed="81"/>
            <rFont val="MS P ゴシック"/>
            <family val="3"/>
            <charset val="128"/>
          </rPr>
          <t>注2</t>
        </r>
      </text>
    </comment>
    <comment ref="H31" authorId="1" shapeId="0" xr:uid="{BD8E1372-B9FE-4962-9514-E153ECCD7047}">
      <text>
        <r>
          <rPr>
            <b/>
            <sz val="9"/>
            <color indexed="81"/>
            <rFont val="MS P ゴシック"/>
            <family val="3"/>
            <charset val="128"/>
          </rPr>
          <t>注13</t>
        </r>
      </text>
    </comment>
    <comment ref="I31" authorId="0" shapeId="0" xr:uid="{C174AD64-EC0B-4D35-A3AA-12D569F0A9F8}">
      <text>
        <r>
          <rPr>
            <b/>
            <sz val="9"/>
            <color indexed="81"/>
            <rFont val="MS P ゴシック"/>
            <family val="3"/>
            <charset val="128"/>
          </rPr>
          <t>注5</t>
        </r>
      </text>
    </comment>
    <comment ref="O31" authorId="1" shapeId="0" xr:uid="{C04AED1E-D788-41D5-A8C1-82E07C4F1FA6}">
      <text>
        <r>
          <rPr>
            <b/>
            <sz val="9"/>
            <color indexed="81"/>
            <rFont val="MS P ゴシック"/>
            <family val="3"/>
            <charset val="128"/>
          </rPr>
          <t>Footnote 2</t>
        </r>
      </text>
    </comment>
    <comment ref="R31" authorId="1" shapeId="0" xr:uid="{71547BF8-BB50-414B-BD01-5DEDA607B185}">
      <text>
        <r>
          <rPr>
            <b/>
            <sz val="9"/>
            <color indexed="81"/>
            <rFont val="MS P ゴシック"/>
            <family val="3"/>
            <charset val="128"/>
          </rPr>
          <t>Footnote 13</t>
        </r>
      </text>
    </comment>
    <comment ref="S31" authorId="0" shapeId="0" xr:uid="{EBB3A26D-0169-49FA-8198-904883A971C5}">
      <text>
        <r>
          <rPr>
            <b/>
            <sz val="9"/>
            <color indexed="81"/>
            <rFont val="MS P ゴシック"/>
            <family val="3"/>
            <charset val="128"/>
          </rPr>
          <t>Footnote 5</t>
        </r>
      </text>
    </comment>
    <comment ref="E32" authorId="1" shapeId="0" xr:uid="{2489AC88-D006-4C3F-B997-19FB028BE9B2}">
      <text>
        <r>
          <rPr>
            <b/>
            <sz val="9"/>
            <color indexed="81"/>
            <rFont val="MS P ゴシック"/>
            <family val="3"/>
            <charset val="128"/>
          </rPr>
          <t>注3</t>
        </r>
      </text>
    </comment>
    <comment ref="H32" authorId="1" shapeId="0" xr:uid="{411B8248-864C-44CE-9EF6-FEF5BCD2F594}">
      <text>
        <r>
          <rPr>
            <b/>
            <sz val="9"/>
            <color indexed="81"/>
            <rFont val="MS P ゴシック"/>
            <family val="3"/>
            <charset val="128"/>
          </rPr>
          <t>注14</t>
        </r>
      </text>
    </comment>
    <comment ref="I32" authorId="1" shapeId="0" xr:uid="{C7991951-97E1-4505-BACC-4CDFC279C8B3}">
      <text>
        <r>
          <rPr>
            <b/>
            <sz val="9"/>
            <color indexed="81"/>
            <rFont val="MS P ゴシック"/>
            <family val="3"/>
            <charset val="128"/>
          </rPr>
          <t>注4</t>
        </r>
      </text>
    </comment>
    <comment ref="O32" authorId="1" shapeId="0" xr:uid="{1878E04D-21C9-47C7-B40B-0C00AD9B3879}">
      <text>
        <r>
          <rPr>
            <b/>
            <sz val="9"/>
            <color indexed="81"/>
            <rFont val="MS P ゴシック"/>
            <family val="3"/>
            <charset val="128"/>
          </rPr>
          <t>Footnote 3</t>
        </r>
      </text>
    </comment>
    <comment ref="R32" authorId="1" shapeId="0" xr:uid="{AF7473B0-663E-4864-8EA4-8B86B57D801A}">
      <text>
        <r>
          <rPr>
            <b/>
            <sz val="9"/>
            <color indexed="81"/>
            <rFont val="MS P ゴシック"/>
            <family val="3"/>
            <charset val="128"/>
          </rPr>
          <t>Footnote 14</t>
        </r>
      </text>
    </comment>
    <comment ref="S32" authorId="1" shapeId="0" xr:uid="{CB35A440-EF2E-44B4-AAE9-62219DB943B2}">
      <text>
        <r>
          <rPr>
            <b/>
            <sz val="9"/>
            <color indexed="81"/>
            <rFont val="MS P ゴシック"/>
            <family val="3"/>
            <charset val="128"/>
          </rPr>
          <t>Footnote 4</t>
        </r>
      </text>
    </comment>
    <comment ref="E33" authorId="1" shapeId="0" xr:uid="{B68042DB-F065-4B59-84F3-D7617554D225}">
      <text>
        <r>
          <rPr>
            <b/>
            <sz val="9"/>
            <color indexed="81"/>
            <rFont val="MS P ゴシック"/>
            <family val="3"/>
            <charset val="128"/>
          </rPr>
          <t>注6</t>
        </r>
      </text>
    </comment>
    <comment ref="O33" authorId="1" shapeId="0" xr:uid="{7C08BC87-8F33-4681-98DC-6A1665D0FEAE}">
      <text>
        <r>
          <rPr>
            <b/>
            <sz val="9"/>
            <color indexed="81"/>
            <rFont val="MS P ゴシック"/>
            <family val="3"/>
            <charset val="128"/>
          </rPr>
          <t>Footnote 6</t>
        </r>
      </text>
    </comment>
    <comment ref="E34" authorId="1" shapeId="0" xr:uid="{FBA4E5A5-62AC-4EBA-BA69-258F2C3898F1}">
      <text>
        <r>
          <rPr>
            <b/>
            <sz val="9"/>
            <color indexed="81"/>
            <rFont val="MS P ゴシック"/>
            <family val="3"/>
            <charset val="128"/>
          </rPr>
          <t>注7</t>
        </r>
      </text>
    </comment>
    <comment ref="O34" authorId="1" shapeId="0" xr:uid="{15CB7C64-424F-46EC-8F81-C23BCD07F73D}">
      <text>
        <r>
          <rPr>
            <b/>
            <sz val="9"/>
            <color indexed="81"/>
            <rFont val="MS P ゴシック"/>
            <family val="3"/>
            <charset val="128"/>
          </rPr>
          <t>Footnote 7</t>
        </r>
      </text>
    </comment>
    <comment ref="E35" authorId="1" shapeId="0" xr:uid="{80417768-669C-417E-942C-67FC4BA9874C}">
      <text>
        <r>
          <rPr>
            <b/>
            <sz val="9"/>
            <color indexed="81"/>
            <rFont val="MS P ゴシック"/>
            <family val="3"/>
            <charset val="128"/>
          </rPr>
          <t>注8</t>
        </r>
      </text>
    </comment>
    <comment ref="O35" authorId="1" shapeId="0" xr:uid="{2D93495E-3D9C-4232-AF84-6B63D2168ABF}">
      <text>
        <r>
          <rPr>
            <b/>
            <sz val="9"/>
            <color indexed="81"/>
            <rFont val="MS P ゴシック"/>
            <family val="3"/>
            <charset val="128"/>
          </rPr>
          <t>Footnote 8</t>
        </r>
      </text>
    </comment>
    <comment ref="E36" authorId="1" shapeId="0" xr:uid="{345BF7B1-8B23-418C-AE0F-0BF8930C7CED}">
      <text>
        <r>
          <rPr>
            <b/>
            <sz val="9"/>
            <color indexed="81"/>
            <rFont val="MS P ゴシック"/>
            <family val="3"/>
            <charset val="128"/>
          </rPr>
          <t>注9</t>
        </r>
      </text>
    </comment>
    <comment ref="O36" authorId="1" shapeId="0" xr:uid="{006651F2-07EA-41AA-845D-7760788C5BEF}">
      <text>
        <r>
          <rPr>
            <b/>
            <sz val="9"/>
            <color indexed="81"/>
            <rFont val="MS P ゴシック"/>
            <family val="3"/>
            <charset val="128"/>
          </rPr>
          <t>Footnote 9</t>
        </r>
      </text>
    </comment>
    <comment ref="E37" authorId="1" shapeId="0" xr:uid="{3D31C277-CB14-4433-BBB4-3FD0A4FDE408}">
      <text>
        <r>
          <rPr>
            <b/>
            <sz val="9"/>
            <color indexed="81"/>
            <rFont val="MS P ゴシック"/>
            <family val="3"/>
            <charset val="128"/>
          </rPr>
          <t>注10</t>
        </r>
      </text>
    </comment>
    <comment ref="G37" authorId="0" shapeId="0" xr:uid="{D82DBAB4-E5CA-4ADB-BD35-31D087521DC1}">
      <text>
        <r>
          <rPr>
            <b/>
            <sz val="9"/>
            <color indexed="81"/>
            <rFont val="MS P ゴシック"/>
            <family val="3"/>
            <charset val="128"/>
          </rPr>
          <t>注15</t>
        </r>
      </text>
    </comment>
    <comment ref="O37" authorId="1" shapeId="0" xr:uid="{AE3E0A61-68AD-4F79-96B5-1D218ED62D6A}">
      <text>
        <r>
          <rPr>
            <b/>
            <sz val="9"/>
            <color indexed="81"/>
            <rFont val="MS P ゴシック"/>
            <family val="3"/>
            <charset val="128"/>
          </rPr>
          <t>Footnote 10</t>
        </r>
      </text>
    </comment>
    <comment ref="Q37" authorId="0" shapeId="0" xr:uid="{7C8C82F4-A8BB-403D-81AC-E547A9D4B85C}">
      <text>
        <r>
          <rPr>
            <b/>
            <sz val="9"/>
            <color indexed="81"/>
            <rFont val="MS P ゴシック"/>
            <family val="3"/>
            <charset val="128"/>
          </rPr>
          <t>Footnote 15</t>
        </r>
      </text>
    </comment>
    <comment ref="E38" authorId="1" shapeId="0" xr:uid="{0A4DEEFD-419C-4C72-AEC5-EF46163474C6}">
      <text>
        <r>
          <rPr>
            <b/>
            <sz val="9"/>
            <color indexed="81"/>
            <rFont val="MS P ゴシック"/>
            <family val="3"/>
            <charset val="128"/>
          </rPr>
          <t>注11</t>
        </r>
      </text>
    </comment>
    <comment ref="G38" authorId="0" shapeId="0" xr:uid="{97E6D165-2AE9-4E96-8111-BA270C734B15}">
      <text>
        <r>
          <rPr>
            <b/>
            <sz val="9"/>
            <color indexed="81"/>
            <rFont val="MS P ゴシック"/>
            <family val="3"/>
            <charset val="128"/>
          </rPr>
          <t>注16</t>
        </r>
      </text>
    </comment>
    <comment ref="O38" authorId="1" shapeId="0" xr:uid="{4BC79D86-54A1-4D04-89AE-0ED42E48B103}">
      <text>
        <r>
          <rPr>
            <b/>
            <sz val="9"/>
            <color indexed="81"/>
            <rFont val="MS P ゴシック"/>
            <family val="3"/>
            <charset val="128"/>
          </rPr>
          <t>Footnote 11</t>
        </r>
      </text>
    </comment>
    <comment ref="Q38" authorId="0" shapeId="0" xr:uid="{8CAC5FA7-BD8B-4A85-8536-B719D4449A12}">
      <text>
        <r>
          <rPr>
            <b/>
            <sz val="9"/>
            <color indexed="81"/>
            <rFont val="MS P ゴシック"/>
            <family val="3"/>
            <charset val="128"/>
          </rPr>
          <t>Footnote 16</t>
        </r>
      </text>
    </comment>
  </commentList>
</comments>
</file>

<file path=xl/sharedStrings.xml><?xml version="1.0" encoding="utf-8"?>
<sst xmlns="http://schemas.openxmlformats.org/spreadsheetml/2006/main" count="5710" uniqueCount="1691">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3</t>
    </r>
    <r>
      <rPr>
        <sz val="20"/>
        <color theme="1"/>
        <rFont val="游ゴシック"/>
        <family val="3"/>
        <charset val="128"/>
      </rPr>
      <t>年</t>
    </r>
    <r>
      <rPr>
        <sz val="20"/>
        <color theme="1"/>
        <rFont val="Arial"/>
        <family val="2"/>
      </rPr>
      <t>12</t>
    </r>
    <r>
      <rPr>
        <sz val="20"/>
        <color theme="1"/>
        <rFont val="游ゴシック"/>
        <family val="3"/>
        <charset val="128"/>
      </rPr>
      <t>月期第3四半期</t>
    </r>
    <r>
      <rPr>
        <sz val="20"/>
        <color theme="1"/>
        <rFont val="Arial"/>
        <family val="2"/>
      </rPr>
      <t xml:space="preserve"> 2023Q3</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3</t>
    </r>
    <r>
      <rPr>
        <sz val="18"/>
        <color theme="1"/>
        <rFont val="游ゴシック"/>
        <family val="3"/>
        <charset val="128"/>
      </rPr>
      <t>年11月9日</t>
    </r>
    <r>
      <rPr>
        <sz val="18"/>
        <color theme="1"/>
        <rFont val="Arial"/>
        <family val="2"/>
      </rPr>
      <t xml:space="preserve"> November 9, 2023</t>
    </r>
    <r>
      <rPr>
        <sz val="24"/>
        <color theme="1"/>
        <rFont val="Arial"/>
        <family val="2"/>
      </rPr>
      <t xml:space="preserve">
</t>
    </r>
    <phoneticPr fontId="6"/>
  </si>
  <si>
    <r>
      <rPr>
        <b/>
        <sz val="18"/>
        <color theme="0"/>
        <rFont val="游ゴシック"/>
        <family val="3"/>
        <charset val="128"/>
      </rPr>
      <t>目次</t>
    </r>
    <r>
      <rPr>
        <b/>
        <sz val="18"/>
        <color theme="0"/>
        <rFont val="Arial"/>
        <family val="2"/>
      </rPr>
      <t>, Index</t>
    </r>
    <rPh sb="0" eb="2">
      <t>モクジ</t>
    </rPh>
    <phoneticPr fontId="6"/>
  </si>
  <si>
    <t>ページ</t>
    <phoneticPr fontId="6"/>
  </si>
  <si>
    <t>PL</t>
    <phoneticPr fontId="6"/>
  </si>
  <si>
    <t>連結 (1)</t>
    <rPh sb="0" eb="2">
      <t>レンケツ</t>
    </rPh>
    <phoneticPr fontId="6"/>
  </si>
  <si>
    <t xml:space="preserve">:基礎情報、IFRS 連結損益計算書 </t>
    <rPh sb="1" eb="3">
      <t>キソ</t>
    </rPh>
    <rPh sb="3" eb="5">
      <t>ジョウホウ</t>
    </rPh>
    <phoneticPr fontId="6"/>
  </si>
  <si>
    <t xml:space="preserve"> Non-GAAP 関連数値及び調整額 、Non-GAAP セグメント情報 </t>
    <phoneticPr fontId="6"/>
  </si>
  <si>
    <t>BS</t>
    <phoneticPr fontId="6"/>
  </si>
  <si>
    <t>連結 (2)</t>
    <rPh sb="0" eb="2">
      <t>レンケツ</t>
    </rPh>
    <phoneticPr fontId="6"/>
  </si>
  <si>
    <t xml:space="preserve">:IFRS 連結財政状態計算書 、外部金融機関からの負債 </t>
    <phoneticPr fontId="6"/>
  </si>
  <si>
    <t xml:space="preserve">  IFRS のれん残高の内訳 、IFRS 各社連結財政状況概要 </t>
    <phoneticPr fontId="6"/>
  </si>
  <si>
    <t>Capex</t>
    <phoneticPr fontId="6"/>
  </si>
  <si>
    <t>連結 (3)</t>
    <rPh sb="0" eb="1">
      <t>レン</t>
    </rPh>
    <phoneticPr fontId="6"/>
  </si>
  <si>
    <t xml:space="preserve">:設備投資の実績、セグメント別設備投資詳細 </t>
    <rPh sb="6" eb="8">
      <t>ジッセキ</t>
    </rPh>
    <rPh sb="14" eb="15">
      <t>ベツ</t>
    </rPh>
    <rPh sb="15" eb="19">
      <t>セツビトウシ</t>
    </rPh>
    <rPh sb="19" eb="21">
      <t>ショウサイ</t>
    </rPh>
    <phoneticPr fontId="6"/>
  </si>
  <si>
    <t>CF</t>
    <phoneticPr fontId="6"/>
  </si>
  <si>
    <t>連結 (4)</t>
    <rPh sb="0" eb="2">
      <t>レンケツ</t>
    </rPh>
    <phoneticPr fontId="6"/>
  </si>
  <si>
    <t>:IFRS 連結キャッシュフロー計算書</t>
    <phoneticPr fontId="6"/>
  </si>
  <si>
    <t>Card</t>
    <phoneticPr fontId="6"/>
  </si>
  <si>
    <t>楽天カード株式会社</t>
    <rPh sb="0" eb="1">
      <t>ラク</t>
    </rPh>
    <rPh sb="1" eb="2">
      <t>テン</t>
    </rPh>
    <rPh sb="5" eb="9">
      <t>カブシキガイシャ</t>
    </rPh>
    <phoneticPr fontId="6"/>
  </si>
  <si>
    <t xml:space="preserve">:損益計算書、業績指標  </t>
    <rPh sb="7" eb="9">
      <t>ギョウセキ</t>
    </rPh>
    <rPh sb="8" eb="9">
      <t>エイギョウ</t>
    </rPh>
    <phoneticPr fontId="6"/>
  </si>
  <si>
    <t>Bank</t>
    <phoneticPr fontId="6"/>
  </si>
  <si>
    <t>楽天銀行株式会社</t>
    <rPh sb="0" eb="1">
      <t>ラク</t>
    </rPh>
    <rPh sb="1" eb="2">
      <t>テン</t>
    </rPh>
    <rPh sb="2" eb="4">
      <t>ギンコウ</t>
    </rPh>
    <rPh sb="4" eb="8">
      <t>カブシキガイシャ</t>
    </rPh>
    <phoneticPr fontId="6"/>
  </si>
  <si>
    <t>:損益計算書 、IFRS貸借対照表 、業績指標</t>
    <rPh sb="12" eb="17">
      <t>タイシャクタイショウヒョウ</t>
    </rPh>
    <rPh sb="19" eb="21">
      <t>ギョウセキ</t>
    </rPh>
    <rPh sb="21" eb="23">
      <t>シヒョウ</t>
    </rPh>
    <phoneticPr fontId="6"/>
  </si>
  <si>
    <t>Securities</t>
    <phoneticPr fontId="6"/>
  </si>
  <si>
    <t>楽天証券株式会社</t>
    <rPh sb="0" eb="1">
      <t>ラク</t>
    </rPh>
    <rPh sb="1" eb="2">
      <t>テン</t>
    </rPh>
    <rPh sb="2" eb="4">
      <t>ショウケン</t>
    </rPh>
    <rPh sb="4" eb="8">
      <t>カブシキガイシャ</t>
    </rPh>
    <phoneticPr fontId="6"/>
  </si>
  <si>
    <t>:損益計算書、業績指標</t>
    <rPh sb="1" eb="3">
      <t>ソンエキ</t>
    </rPh>
    <rPh sb="3" eb="6">
      <t>ケイサンショ</t>
    </rPh>
    <rPh sb="7" eb="9">
      <t>ギョウセキ</t>
    </rPh>
    <rPh sb="9" eb="11">
      <t>シヒョウ</t>
    </rPh>
    <phoneticPr fontId="6"/>
  </si>
  <si>
    <t>Insurance</t>
    <phoneticPr fontId="6"/>
  </si>
  <si>
    <t>楽天生命保険株式会社、楽天損害保険株式会社</t>
    <rPh sb="11" eb="13">
      <t>ラクテン</t>
    </rPh>
    <rPh sb="13" eb="15">
      <t>ソンガイ</t>
    </rPh>
    <rPh sb="15" eb="17">
      <t>ホケン</t>
    </rPh>
    <rPh sb="17" eb="21">
      <t>カブシキガイシャ</t>
    </rPh>
    <phoneticPr fontId="6"/>
  </si>
  <si>
    <t>:損益計算書、 業績指標</t>
    <rPh sb="1" eb="6">
      <t>ソンエキケイサンショ</t>
    </rPh>
    <rPh sb="8" eb="12">
      <t>ギョウセキシヒョウ</t>
    </rPh>
    <phoneticPr fontId="6"/>
  </si>
  <si>
    <t>Mobile</t>
    <phoneticPr fontId="6"/>
  </si>
  <si>
    <t>楽天モバイル株式会社</t>
    <rPh sb="6" eb="10">
      <t>カブシキガイシャ</t>
    </rPh>
    <phoneticPr fontId="6"/>
  </si>
  <si>
    <t>:損益計算書 、業績指標</t>
    <rPh sb="1" eb="6">
      <t>ソンエキケイサンショ</t>
    </rPh>
    <rPh sb="8" eb="12">
      <t>ギョウセキシヒョウ</t>
    </rPh>
    <phoneticPr fontId="6"/>
  </si>
  <si>
    <t>KPI</t>
    <phoneticPr fontId="6"/>
  </si>
  <si>
    <t>その他業績指標</t>
    <rPh sb="2" eb="3">
      <t>タ</t>
    </rPh>
    <rPh sb="3" eb="7">
      <t>ギョウセキシヒョウ</t>
    </rPh>
    <phoneticPr fontId="6"/>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ESG</t>
    <phoneticPr fontId="6"/>
  </si>
  <si>
    <t>ESG指標</t>
    <rPh sb="3" eb="5">
      <t>シヒョウ</t>
    </rPh>
    <phoneticPr fontId="6"/>
  </si>
  <si>
    <t>:環境指標、社会指標、ガバナンス指標</t>
  </si>
  <si>
    <t>Bonds</t>
  </si>
  <si>
    <t>楽天グループ株式会社、楽天カード株式会社</t>
  </si>
  <si>
    <t>:国内・海外普通社債情報、公募劣後特約付社債情報</t>
  </si>
  <si>
    <t xml:space="preserve"> 楽天カード国内普通社債情報</t>
  </si>
  <si>
    <t xml:space="preserve"> Page</t>
    <phoneticPr fontId="6"/>
  </si>
  <si>
    <t>Consolidated (1)</t>
  </si>
  <si>
    <t>:Basic Information, IFRS Consolidated Statement of Income</t>
  </si>
  <si>
    <t xml:space="preserve"> Non-GAAP Relevant Figures and Reconciliation, Non-GAAP Segment Information</t>
  </si>
  <si>
    <t>Consolidated (2)</t>
  </si>
  <si>
    <t xml:space="preserve">:IFRS Consolidated Statement of Financial Position, Debt from External Financial Insutitutions </t>
  </si>
  <si>
    <t xml:space="preserve"> IFRS Balance of Goodwill, IFRS Group Companies' Statement of Financial Position </t>
  </si>
  <si>
    <t>Consolidated (3)</t>
  </si>
  <si>
    <t>:Capital Expenditure, Segments Capital Expenditure Detail</t>
    <phoneticPr fontId="6"/>
  </si>
  <si>
    <t>Consolidated (4)</t>
  </si>
  <si>
    <t>:IFRS Consolidated Statement of Cash Flows</t>
  </si>
  <si>
    <t>Rakuten Card Co., Ltd.</t>
  </si>
  <si>
    <t>:Statement of Income, KPIs</t>
    <phoneticPr fontId="6"/>
  </si>
  <si>
    <t>Rakuten Bank, Ltd.</t>
  </si>
  <si>
    <t>:Statement of Income, IFRS Balance Sheet, KPIs</t>
  </si>
  <si>
    <t>Rakuten Securities, Inc.</t>
  </si>
  <si>
    <t>:Statement of Income,　KPIs</t>
    <phoneticPr fontId="6"/>
  </si>
  <si>
    <t>Rakuten Life Insurance Co., Ltd., Rakuten General Insurance Co., Ltd.</t>
  </si>
  <si>
    <t>Rakute Mobile, Inc.</t>
  </si>
  <si>
    <t>:Statement of Income, KPIs</t>
  </si>
  <si>
    <t>KPIs</t>
    <phoneticPr fontId="6"/>
  </si>
  <si>
    <t>Other KPIs</t>
    <phoneticPr fontId="6"/>
  </si>
  <si>
    <t>:GMS, Rakuten Ichiba Related, Ecosystem Related, Overseas Contents Related</t>
    <phoneticPr fontId="6"/>
  </si>
  <si>
    <t>ESG KPIs</t>
    <phoneticPr fontId="6"/>
  </si>
  <si>
    <t>:Environmental Data, Social Data, Governance Data</t>
    <phoneticPr fontId="6"/>
  </si>
  <si>
    <t>Rakuten Group, Inc., Rakuten Card Co., Ltd.</t>
  </si>
  <si>
    <t>:Domestic and Overseas Senior Bonds Information, Subordinated Bonds Information</t>
  </si>
  <si>
    <t xml:space="preserve"> Rakuten Card Domestic Senior Bonds Information</t>
  </si>
  <si>
    <r>
      <rPr>
        <b/>
        <sz val="18"/>
        <color theme="0"/>
        <rFont val="ＭＳ Ｐゴシック"/>
        <family val="3"/>
        <charset val="128"/>
      </rPr>
      <t>変更項目</t>
    </r>
    <r>
      <rPr>
        <b/>
        <sz val="18"/>
        <color theme="0"/>
        <rFont val="Arial"/>
        <family val="2"/>
      </rPr>
      <t xml:space="preserve"> Changes</t>
    </r>
    <rPh sb="0" eb="2">
      <t>ヘンコウ</t>
    </rPh>
    <rPh sb="2" eb="4">
      <t>コウモク</t>
    </rPh>
    <phoneticPr fontId="6"/>
  </si>
  <si>
    <r>
      <rPr>
        <b/>
        <u/>
        <sz val="11"/>
        <color theme="1"/>
        <rFont val="ＭＳ Ｐゴシック"/>
        <family val="3"/>
        <charset val="128"/>
      </rPr>
      <t>変更項目</t>
    </r>
    <rPh sb="0" eb="4">
      <t>ヘンコウコウモク</t>
    </rPh>
    <phoneticPr fontId="6"/>
  </si>
  <si>
    <t>Q1/23</t>
    <phoneticPr fontId="6"/>
  </si>
  <si>
    <t>1</t>
  </si>
  <si>
    <r>
      <t>Q1/23</t>
    </r>
    <r>
      <rPr>
        <sz val="11"/>
        <color theme="1"/>
        <rFont val="ＭＳ Ｐゴシック"/>
        <family val="3"/>
        <charset val="128"/>
      </rPr>
      <t>より、メディア＆エンターテインメント部門に属する子会社及び事業についてモバイルセグメントからインターネットサービスセグメントに移管し、売上収益、</t>
    </r>
    <r>
      <rPr>
        <sz val="11"/>
        <color theme="1"/>
        <rFont val="Arial"/>
        <family val="2"/>
      </rPr>
      <t>Non-GAAP</t>
    </r>
    <r>
      <rPr>
        <sz val="11"/>
        <color theme="1"/>
        <rFont val="ＭＳ Ｐゴシック"/>
        <family val="3"/>
        <charset val="128"/>
      </rPr>
      <t>営業利益、</t>
    </r>
    <r>
      <rPr>
        <sz val="11"/>
        <color theme="1"/>
        <rFont val="Arial"/>
        <family val="2"/>
      </rPr>
      <t>EBITDA</t>
    </r>
    <r>
      <rPr>
        <sz val="11"/>
        <color theme="1"/>
        <rFont val="ＭＳ Ｐゴシック"/>
        <family val="3"/>
        <charset val="128"/>
      </rPr>
      <t>、流通総額を遡及修正しています。</t>
    </r>
    <rPh sb="23" eb="25">
      <t>ブモン</t>
    </rPh>
    <rPh sb="26" eb="27">
      <t>ゾク</t>
    </rPh>
    <rPh sb="29" eb="32">
      <t>コガイシャ</t>
    </rPh>
    <rPh sb="32" eb="33">
      <t>オヨ</t>
    </rPh>
    <rPh sb="34" eb="36">
      <t>ジギョウ</t>
    </rPh>
    <rPh sb="72" eb="76">
      <t>ウリアゲシュウエキ</t>
    </rPh>
    <rPh sb="85" eb="89">
      <t>エイギョウリエキ</t>
    </rPh>
    <rPh sb="97" eb="101">
      <t>リュウツウソウガク</t>
    </rPh>
    <phoneticPr fontId="6"/>
  </si>
  <si>
    <t xml:space="preserve">2 </t>
  </si>
  <si>
    <r>
      <rPr>
        <sz val="11"/>
        <color theme="1"/>
        <rFont val="ＭＳ Ｐゴシック"/>
        <family val="3"/>
        <charset val="128"/>
      </rPr>
      <t>楽天モバイルにて計上されていた</t>
    </r>
    <r>
      <rPr>
        <sz val="11"/>
        <color theme="1"/>
        <rFont val="Arial"/>
        <family val="2"/>
      </rPr>
      <t>SPU</t>
    </r>
    <r>
      <rPr>
        <sz val="11"/>
        <color theme="1"/>
        <rFont val="ＭＳ Ｐゴシック"/>
        <family val="3"/>
        <charset val="128"/>
      </rPr>
      <t>（スーパーポイントアッププログラム）コストの一部を楽天市場にて計上しております。</t>
    </r>
    <phoneticPr fontId="6"/>
  </si>
  <si>
    <t>3</t>
  </si>
  <si>
    <r>
      <rPr>
        <sz val="11"/>
        <color theme="1"/>
        <rFont val="ＭＳ Ｐゴシック"/>
        <family val="3"/>
        <charset val="128"/>
      </rPr>
      <t>楽天モバイルの契約回線数について、</t>
    </r>
    <r>
      <rPr>
        <sz val="11"/>
        <color theme="1"/>
        <rFont val="Arial"/>
        <family val="2"/>
      </rPr>
      <t>Q1/23</t>
    </r>
    <r>
      <rPr>
        <sz val="11"/>
        <color theme="1"/>
        <rFont val="ＭＳ Ｐゴシック"/>
        <family val="3"/>
        <charset val="128"/>
      </rPr>
      <t>に定義を見直したことで、過去分についても遡及修正しています。</t>
    </r>
    <rPh sb="7" eb="12">
      <t>ケイヤクカイセンスウ</t>
    </rPh>
    <phoneticPr fontId="6"/>
  </si>
  <si>
    <t>4</t>
  </si>
  <si>
    <r>
      <rPr>
        <sz val="11"/>
        <color theme="1"/>
        <rFont val="ＭＳ Ｐゴシック"/>
        <family val="3"/>
        <charset val="128"/>
      </rPr>
      <t>月間アクティブユーザー数の定義を四半期間の平均月間アクティブユーザー数から各四半期の最終月（</t>
    </r>
    <r>
      <rPr>
        <sz val="11"/>
        <color theme="1"/>
        <rFont val="Arial"/>
        <family val="2"/>
      </rPr>
      <t>3</t>
    </r>
    <r>
      <rPr>
        <sz val="11"/>
        <color theme="1"/>
        <rFont val="ＭＳ Ｐゴシック"/>
        <family val="3"/>
        <charset val="128"/>
      </rPr>
      <t>月、</t>
    </r>
    <r>
      <rPr>
        <sz val="11"/>
        <color theme="1"/>
        <rFont val="Arial"/>
        <family val="2"/>
      </rPr>
      <t>6</t>
    </r>
    <r>
      <rPr>
        <sz val="11"/>
        <color theme="1"/>
        <rFont val="ＭＳ Ｐゴシック"/>
        <family val="3"/>
        <charset val="128"/>
      </rPr>
      <t>月、</t>
    </r>
    <r>
      <rPr>
        <sz val="11"/>
        <color theme="1"/>
        <rFont val="Arial"/>
        <family val="2"/>
      </rPr>
      <t>9</t>
    </r>
    <r>
      <rPr>
        <sz val="11"/>
        <color theme="1"/>
        <rFont val="ＭＳ Ｐゴシック"/>
        <family val="3"/>
        <charset val="128"/>
      </rPr>
      <t>月、</t>
    </r>
    <r>
      <rPr>
        <sz val="11"/>
        <color theme="1"/>
        <rFont val="Arial"/>
        <family val="2"/>
      </rPr>
      <t>12</t>
    </r>
    <r>
      <rPr>
        <sz val="11"/>
        <color theme="1"/>
        <rFont val="ＭＳ Ｐゴシック"/>
        <family val="3"/>
        <charset val="128"/>
      </rPr>
      <t>月）のアクティブユーザー数に変更。</t>
    </r>
    <rPh sb="0" eb="2">
      <t>ゲッカン</t>
    </rPh>
    <rPh sb="11" eb="12">
      <t>スウ</t>
    </rPh>
    <rPh sb="13" eb="15">
      <t>テイギ</t>
    </rPh>
    <rPh sb="71" eb="73">
      <t>ヘンコウ</t>
    </rPh>
    <phoneticPr fontId="6"/>
  </si>
  <si>
    <t>Q2/23</t>
    <phoneticPr fontId="6"/>
  </si>
  <si>
    <r>
      <t>Q2/23</t>
    </r>
    <r>
      <rPr>
        <sz val="11"/>
        <color theme="1"/>
        <rFont val="ＭＳ Ｐゴシック"/>
        <family val="3"/>
        <charset val="128"/>
      </rPr>
      <t>より、国内</t>
    </r>
    <r>
      <rPr>
        <sz val="11"/>
        <color theme="1"/>
        <rFont val="Arial"/>
        <family val="2"/>
      </rPr>
      <t>E</t>
    </r>
    <r>
      <rPr>
        <sz val="11"/>
        <color theme="1"/>
        <rFont val="ＭＳ Ｐゴシック"/>
        <family val="3"/>
        <charset val="128"/>
      </rPr>
      <t>コマース</t>
    </r>
    <r>
      <rPr>
        <sz val="11"/>
        <color theme="1"/>
        <rFont val="Arial"/>
        <family val="2"/>
      </rPr>
      <t>GMS</t>
    </r>
    <r>
      <rPr>
        <sz val="11"/>
        <color theme="1"/>
        <rFont val="ＭＳ Ｐゴシック"/>
        <family val="3"/>
        <charset val="128"/>
      </rPr>
      <t>の定義等を一部見直を実施。これに伴い遡及修正を実施。​​</t>
    </r>
    <phoneticPr fontId="6"/>
  </si>
  <si>
    <r>
      <t>Q2/23</t>
    </r>
    <r>
      <rPr>
        <sz val="11"/>
        <color theme="1"/>
        <rFont val="ＭＳ Ｐゴシック"/>
        <family val="3"/>
        <charset val="128"/>
      </rPr>
      <t>より、楽天</t>
    </r>
    <r>
      <rPr>
        <sz val="11"/>
        <color theme="1"/>
        <rFont val="Arial"/>
        <family val="2"/>
      </rPr>
      <t>TV</t>
    </r>
    <r>
      <rPr>
        <sz val="11"/>
        <color theme="1"/>
        <rFont val="ＭＳ Ｐゴシック"/>
        <family val="3"/>
        <charset val="128"/>
      </rPr>
      <t>の登録ユーザーの定義を退会したユーザーを除くものに変更し、過去数値を遡及修正を実施。​</t>
    </r>
    <phoneticPr fontId="6"/>
  </si>
  <si>
    <t>IFRS第17号「保険契約」を2023年12月期第１四半期連結会計期間の期首から適用し、基準移行日である2022年１月１日時点に基準変更による累積的影響額を反映しています。これに伴い、2022年12月期に係る各数値については、当該会計基準を遡って適用した後の数値となっています。</t>
  </si>
  <si>
    <r>
      <rPr>
        <sz val="11"/>
        <color rgb="FF000000"/>
        <rFont val="ＭＳ Ｐゴシック"/>
        <family val="2"/>
        <charset val="128"/>
      </rPr>
      <t>売上の内訳及び契約回線数の定義を見直したことで、売上、契約回線数、</t>
    </r>
    <r>
      <rPr>
        <sz val="11"/>
        <color rgb="FF000000"/>
        <rFont val="Arial"/>
        <family val="2"/>
      </rPr>
      <t>ARPU</t>
    </r>
    <r>
      <rPr>
        <sz val="11"/>
        <color rgb="FF000000"/>
        <rFont val="ＭＳ Ｐゴシック"/>
        <family val="2"/>
        <charset val="128"/>
      </rPr>
      <t>、解約率の過去分につきましても遡及修正しています。</t>
    </r>
    <rPh sb="24" eb="26">
      <t>ウリアゲ</t>
    </rPh>
    <rPh sb="27" eb="32">
      <t>ケイヤクカイセンスウ</t>
    </rPh>
    <rPh sb="38" eb="41">
      <t>カイヤクリツ</t>
    </rPh>
    <rPh sb="42" eb="44">
      <t>カコ</t>
    </rPh>
    <phoneticPr fontId="6"/>
  </si>
  <si>
    <t>Q3/23</t>
    <phoneticPr fontId="6"/>
  </si>
  <si>
    <r>
      <rPr>
        <sz val="11"/>
        <color rgb="FFFF0000"/>
        <rFont val="Arial"/>
        <family val="2"/>
      </rPr>
      <t>Q3/23</t>
    </r>
    <r>
      <rPr>
        <sz val="11"/>
        <color rgb="FFFF0000"/>
        <rFont val="Yu Gothic"/>
        <family val="3"/>
        <charset val="128"/>
      </rPr>
      <t>より減</t>
    </r>
    <r>
      <rPr>
        <sz val="11"/>
        <color rgb="FFFF0000"/>
        <rFont val="Arial"/>
        <family val="2"/>
      </rPr>
      <t>価償</t>
    </r>
    <r>
      <rPr>
        <sz val="11"/>
        <color rgb="FFFF0000"/>
        <rFont val="Yu Gothic"/>
        <family val="3"/>
        <charset val="128"/>
      </rPr>
      <t>却費は</t>
    </r>
    <r>
      <rPr>
        <sz val="11"/>
        <color rgb="FFFF0000"/>
        <rFont val="Arial"/>
        <family val="2"/>
      </rPr>
      <t>Non-GAAP EBITDA</t>
    </r>
    <r>
      <rPr>
        <sz val="11"/>
        <color rgb="FFFF0000"/>
        <rFont val="Yu Gothic"/>
        <family val="3"/>
        <charset val="128"/>
      </rPr>
      <t>から</t>
    </r>
    <r>
      <rPr>
        <sz val="11"/>
        <color rgb="FFFF0000"/>
        <rFont val="Arial"/>
        <family val="2"/>
      </rPr>
      <t xml:space="preserve">Non-GAAP </t>
    </r>
    <r>
      <rPr>
        <sz val="11"/>
        <color rgb="FFFF0000"/>
        <rFont val="Yu Gothic"/>
        <family val="3"/>
        <charset val="128"/>
      </rPr>
      <t>営業利益を除いた数値としています。過去分につきましても遡及修正しています。（ご参考）使用権資産：財務会計</t>
    </r>
  </si>
  <si>
    <t>2</t>
    <phoneticPr fontId="6"/>
  </si>
  <si>
    <t>楽天モバイルの売上高の内訳について、定義等の見直しにより遡及修正を実施。</t>
    <phoneticPr fontId="6"/>
  </si>
  <si>
    <t>追加項目</t>
    <rPh sb="0" eb="2">
      <t>ツイカ</t>
    </rPh>
    <rPh sb="2" eb="4">
      <t>コウモク</t>
    </rPh>
    <phoneticPr fontId="6"/>
  </si>
  <si>
    <r>
      <rPr>
        <sz val="11"/>
        <color theme="1"/>
        <rFont val="ＭＳ Ｐゴシック"/>
        <family val="3"/>
        <charset val="128"/>
      </rPr>
      <t>「</t>
    </r>
    <r>
      <rPr>
        <sz val="11"/>
        <color theme="1"/>
        <rFont val="Arial"/>
        <family val="2"/>
      </rPr>
      <t>PL</t>
    </r>
    <r>
      <rPr>
        <sz val="11"/>
        <color theme="1"/>
        <rFont val="ＭＳ Ｐゴシック"/>
        <family val="3"/>
        <charset val="128"/>
      </rPr>
      <t>」にて減価償却費の内訳を使用権資産に係る減価償却費、その他で開示しています。</t>
    </r>
    <rPh sb="6" eb="11">
      <t>ゲンカショウキャクヒ</t>
    </rPh>
    <rPh sb="12" eb="14">
      <t>ウチワケ</t>
    </rPh>
    <rPh sb="15" eb="18">
      <t>シヨウケン</t>
    </rPh>
    <rPh sb="18" eb="20">
      <t>シサン</t>
    </rPh>
    <rPh sb="21" eb="22">
      <t>カカワ</t>
    </rPh>
    <rPh sb="23" eb="28">
      <t>ゲンカショウキャクヒ</t>
    </rPh>
    <rPh sb="31" eb="32">
      <t>タ</t>
    </rPh>
    <rPh sb="33" eb="35">
      <t>カイジ</t>
    </rPh>
    <phoneticPr fontId="6"/>
  </si>
  <si>
    <r>
      <rPr>
        <sz val="11"/>
        <color theme="1"/>
        <rFont val="ＭＳ Ｐゴシック"/>
        <family val="3"/>
        <charset val="128"/>
      </rPr>
      <t>「</t>
    </r>
    <r>
      <rPr>
        <sz val="11"/>
        <color theme="1"/>
        <rFont val="Arial"/>
        <family val="2"/>
      </rPr>
      <t>Capex</t>
    </r>
    <r>
      <rPr>
        <sz val="11"/>
        <color theme="1"/>
        <rFont val="ＭＳ Ｐゴシック"/>
        <family val="3"/>
        <charset val="128"/>
      </rPr>
      <t>」にてセグメント別で設備投資、楽天モバイル株式会社の設備投資額を開示しています。</t>
    </r>
    <rPh sb="14" eb="15">
      <t>ベツ</t>
    </rPh>
    <rPh sb="16" eb="20">
      <t>セツビトウシ</t>
    </rPh>
    <rPh sb="21" eb="23">
      <t>ラクテン</t>
    </rPh>
    <rPh sb="27" eb="31">
      <t>カブシキガイシャ</t>
    </rPh>
    <rPh sb="32" eb="36">
      <t>セツビトウシ</t>
    </rPh>
    <rPh sb="36" eb="37">
      <t>ガク</t>
    </rPh>
    <rPh sb="38" eb="40">
      <t>カイジ</t>
    </rPh>
    <phoneticPr fontId="6"/>
  </si>
  <si>
    <r>
      <rPr>
        <sz val="11"/>
        <color theme="1"/>
        <rFont val="ＭＳ Ｐゴシック"/>
        <family val="3"/>
        <charset val="128"/>
      </rPr>
      <t>「</t>
    </r>
    <r>
      <rPr>
        <sz val="11"/>
        <color theme="1"/>
        <rFont val="Arial"/>
        <family val="2"/>
      </rPr>
      <t>CF</t>
    </r>
    <r>
      <rPr>
        <sz val="11"/>
        <color theme="1"/>
        <rFont val="ＭＳ Ｐゴシック"/>
        <family val="3"/>
        <charset val="128"/>
      </rPr>
      <t>」にて財務活動によるキャッシュフローに「利息の支払額」を追加しています。</t>
    </r>
    <rPh sb="6" eb="8">
      <t>ザイム</t>
    </rPh>
    <rPh sb="8" eb="10">
      <t>カツドウ</t>
    </rPh>
    <rPh sb="23" eb="25">
      <t>リソク</t>
    </rPh>
    <rPh sb="26" eb="28">
      <t>シハラ</t>
    </rPh>
    <rPh sb="28" eb="29">
      <t>ガク</t>
    </rPh>
    <rPh sb="31" eb="33">
      <t>ツイカ</t>
    </rPh>
    <phoneticPr fontId="6"/>
  </si>
  <si>
    <t>Q3/23</t>
  </si>
  <si>
    <r>
      <rPr>
        <sz val="11"/>
        <color rgb="FFFF0000"/>
        <rFont val="ＭＳ Ｐゴシック"/>
        <family val="3"/>
        <charset val="128"/>
      </rPr>
      <t>新しく追加した「</t>
    </r>
    <r>
      <rPr>
        <sz val="11"/>
        <color rgb="FFFF0000"/>
        <rFont val="Arial"/>
        <family val="3"/>
      </rPr>
      <t>Bonds</t>
    </r>
    <r>
      <rPr>
        <sz val="11"/>
        <color rgb="FFFF0000"/>
        <rFont val="游ゴシック"/>
        <family val="3"/>
        <charset val="128"/>
      </rPr>
      <t>」シートにて会社</t>
    </r>
    <r>
      <rPr>
        <sz val="11"/>
        <color rgb="FFFF0000"/>
        <rFont val="Arial"/>
        <family val="3"/>
      </rPr>
      <t>HP</t>
    </r>
    <r>
      <rPr>
        <sz val="11"/>
        <color rgb="FFFF0000"/>
        <rFont val="游ゴシック"/>
        <family val="3"/>
        <charset val="128"/>
      </rPr>
      <t>等に開示している社債情報を記載しております。</t>
    </r>
    <phoneticPr fontId="6"/>
  </si>
  <si>
    <t>2</t>
  </si>
  <si>
    <r>
      <rPr>
        <sz val="11"/>
        <color rgb="FFFF0000"/>
        <rFont val="ＭＳ Ｐゴシック"/>
        <family val="3"/>
        <charset val="128"/>
      </rPr>
      <t>「</t>
    </r>
    <r>
      <rPr>
        <sz val="11"/>
        <color rgb="FFFF0000"/>
        <rFont val="Arial"/>
        <family val="3"/>
      </rPr>
      <t>Mobile</t>
    </r>
    <r>
      <rPr>
        <sz val="11"/>
        <color rgb="FFFF0000"/>
        <rFont val="游ゴシック"/>
        <family val="3"/>
        <charset val="128"/>
      </rPr>
      <t>」シートにて楽天モバイルにおけるデータ使用量（B2C）を開示致しました。</t>
    </r>
  </si>
  <si>
    <t>Changes</t>
    <phoneticPr fontId="6"/>
  </si>
  <si>
    <t>From Q1/23, Subsidiaries and businesses in the Media &amp; Entertainment segment were transferred from the Mobile segment to the Internet Services segment, and revenue, Non-GAAP operating income, EBITDA, and total distribution were retroactively adjusted.</t>
    <phoneticPr fontId="6"/>
  </si>
  <si>
    <t>A part of SPU(Super Point Up Program) costs that were booked by Rakuten Mobile are now booked by Rakuten Ichiba.</t>
    <phoneticPr fontId="6"/>
  </si>
  <si>
    <t>From Q1/23, due to definition change of Rakuten Mobile subscribers, past amounts have been retroactively adjusted.</t>
    <phoneticPr fontId="6"/>
  </si>
  <si>
    <t>The definition of monthly active users was changed from the average number of monthly active users between quarters to the number of active users in the last month of each quarter (March, June, September, and December).</t>
  </si>
  <si>
    <r>
      <t>From Q2/23, the portion of Domestic E-commerce GMS definitions, etc. have been revised. Past figures have been retroactively adjusted.</t>
    </r>
    <r>
      <rPr>
        <sz val="11"/>
        <color theme="1"/>
        <rFont val="ＭＳ Ｐゴシック"/>
        <family val="3"/>
        <charset val="128"/>
      </rPr>
      <t>​</t>
    </r>
  </si>
  <si>
    <r>
      <t>From Q2/23, the definition of Rakuten TV registered users has been updated to exclude users who cancelled their membership. Previous quarters have been retroactively adjusted.</t>
    </r>
    <r>
      <rPr>
        <sz val="11"/>
        <color theme="1"/>
        <rFont val="ＭＳ Ｐゴシック"/>
        <family val="3"/>
        <charset val="128"/>
      </rPr>
      <t>​</t>
    </r>
    <phoneticPr fontId="6"/>
  </si>
  <si>
    <t xml:space="preserve">The Rakuten Group has adopted IFRS 17 from the beginning of the three months ended March 31, 2023, and reflected the cumulative effect of this accounting standard change on the date of initial transition of January 1, 2022. 
</t>
    <phoneticPr fontId="6"/>
  </si>
  <si>
    <t>As a result, figures for the fiscal year ended December 31, 2022 reflect the retrospective application of IFRS 17</t>
  </si>
  <si>
    <t>From Q2/23, due to definition change of "Subscribers" and breakdown of revenue, past amounts of revenue, subscribers, ARPU and churn have been retroactively adjusted.</t>
    <phoneticPr fontId="6"/>
  </si>
  <si>
    <t>From 23Q3, depreciation expenses have been revised based on financial accounting. The past amount has also been retroactively adjusted.</t>
    <phoneticPr fontId="6"/>
  </si>
  <si>
    <t>The breakdown of Rakuten Mobile revenue have been revised. Past figures have been retroactively adjusted.​</t>
  </si>
  <si>
    <t>New Items</t>
    <phoneticPr fontId="6"/>
  </si>
  <si>
    <t>In "PL", depreciation  are disclosed by depreciation  related to right-of-use assets and others.</t>
  </si>
  <si>
    <t>In "Capex", capital expenditures and Rakuten Mobile, Inc. are disclosed by segments.</t>
    <phoneticPr fontId="6"/>
  </si>
  <si>
    <t>In  "CF," "Interest paid" was added to "Net cash flows from financing activities".</t>
    <phoneticPr fontId="6"/>
  </si>
  <si>
    <t>The newly added "Bonds" sheet includes information on corporate bonds that has been disclosed on the company's website.</t>
    <phoneticPr fontId="6"/>
  </si>
  <si>
    <t>In the "Mobile" sheet,  added the data usage(B2C) for Rakuten Mobile .</t>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The figures below are rounded to the nearest millions of yen.</t>
  </si>
  <si>
    <t>基礎情報</t>
    <rPh sb="0" eb="4">
      <t>キソジョウホウ</t>
    </rPh>
    <phoneticPr fontId="7"/>
  </si>
  <si>
    <t>Basic Information</t>
    <phoneticPr fontId="7"/>
  </si>
  <si>
    <r>
      <t>IFRS</t>
    </r>
    <r>
      <rPr>
        <b/>
        <sz val="11"/>
        <color rgb="FF000000"/>
        <rFont val="Yu Gothic"/>
        <family val="2"/>
        <charset val="128"/>
      </rPr>
      <t>第</t>
    </r>
    <r>
      <rPr>
        <b/>
        <sz val="11"/>
        <color rgb="FF000000"/>
        <rFont val="Arial"/>
        <family val="2"/>
      </rPr>
      <t>17</t>
    </r>
    <r>
      <rPr>
        <b/>
        <sz val="11"/>
        <color rgb="FF000000"/>
        <rFont val="Yu Gothic"/>
        <family val="2"/>
        <charset val="128"/>
      </rPr>
      <t>号「保険契約」を</t>
    </r>
    <r>
      <rPr>
        <b/>
        <sz val="11"/>
        <color rgb="FF000000"/>
        <rFont val="Arial"/>
        <family val="2"/>
      </rPr>
      <t>2023</t>
    </r>
    <r>
      <rPr>
        <b/>
        <sz val="11"/>
        <color rgb="FF000000"/>
        <rFont val="Yu Gothic"/>
        <family val="2"/>
        <charset val="128"/>
      </rPr>
      <t>年</t>
    </r>
    <r>
      <rPr>
        <b/>
        <sz val="11"/>
        <color rgb="FF000000"/>
        <rFont val="Arial"/>
        <family val="2"/>
      </rPr>
      <t>12</t>
    </r>
    <r>
      <rPr>
        <b/>
        <sz val="11"/>
        <color rgb="FF000000"/>
        <rFont val="Yu Gothic"/>
        <family val="2"/>
        <charset val="128"/>
      </rPr>
      <t>月期第１四半期連結会計期間の期首から適用し、基準移行日である</t>
    </r>
    <r>
      <rPr>
        <b/>
        <sz val="11"/>
        <color rgb="FF000000"/>
        <rFont val="Arial"/>
        <family val="2"/>
      </rPr>
      <t>2022</t>
    </r>
    <r>
      <rPr>
        <b/>
        <sz val="11"/>
        <color rgb="FF000000"/>
        <rFont val="Yu Gothic"/>
        <family val="2"/>
        <charset val="128"/>
      </rPr>
      <t>年１月１日時点に基準変更による累積的影響額を反映しています。これに伴い、</t>
    </r>
    <r>
      <rPr>
        <b/>
        <sz val="11"/>
        <color rgb="FF000000"/>
        <rFont val="Arial"/>
        <family val="2"/>
      </rPr>
      <t>2022</t>
    </r>
    <r>
      <rPr>
        <b/>
        <sz val="11"/>
        <color rgb="FF000000"/>
        <rFont val="Yu Gothic"/>
        <family val="2"/>
        <charset val="128"/>
      </rPr>
      <t>年</t>
    </r>
    <r>
      <rPr>
        <b/>
        <sz val="11"/>
        <color rgb="FF000000"/>
        <rFont val="Arial"/>
        <family val="2"/>
      </rPr>
      <t>12</t>
    </r>
    <r>
      <rPr>
        <b/>
        <sz val="11"/>
        <color rgb="FF000000"/>
        <rFont val="Yu Gothic"/>
        <family val="2"/>
        <charset val="128"/>
      </rPr>
      <t>月期に係る各数値については、当該会計基準を遡って適用した後の数値となっています。</t>
    </r>
    <phoneticPr fontId="6"/>
  </si>
  <si>
    <t>The Rakuten Group has adopted IFRS 17 from the beginning of the three months ended March 31, 2023, and reflected the cumulative effect of this accounting standard change on the date of initial transition of January 1, 2022. As a result, figures for the fiscal year ended December 31, 2022 reflect the retrospective application of IFRS 17</t>
    <phoneticPr fontId="6"/>
  </si>
  <si>
    <r>
      <rPr>
        <b/>
        <sz val="10"/>
        <color theme="0"/>
        <rFont val="ＭＳ ゴシック"/>
        <family val="3"/>
        <charset val="128"/>
      </rPr>
      <t xml:space="preserve">四半期  </t>
    </r>
    <r>
      <rPr>
        <b/>
        <sz val="10"/>
        <color theme="0"/>
        <rFont val="Arial"/>
        <family val="3"/>
      </rPr>
      <t>Quarter</t>
    </r>
    <phoneticPr fontId="6"/>
  </si>
  <si>
    <t>Q1/20</t>
  </si>
  <si>
    <t>Q2/20</t>
  </si>
  <si>
    <t>Q3/20</t>
  </si>
  <si>
    <t>Q4/20</t>
  </si>
  <si>
    <t>Q1/21</t>
  </si>
  <si>
    <t>Q2/21</t>
  </si>
  <si>
    <t>Q3/21</t>
  </si>
  <si>
    <t>Q4/21</t>
  </si>
  <si>
    <t>Q1/22</t>
    <phoneticPr fontId="6"/>
  </si>
  <si>
    <t>Q2/22</t>
    <phoneticPr fontId="6"/>
  </si>
  <si>
    <t>Q3/22</t>
    <phoneticPr fontId="6"/>
  </si>
  <si>
    <t>Q4/22</t>
    <phoneticPr fontId="7"/>
  </si>
  <si>
    <t>Q1/23</t>
  </si>
  <si>
    <t>百万</t>
    <rPh sb="0" eb="2">
      <t>ヒャクマン</t>
    </rPh>
    <phoneticPr fontId="7"/>
  </si>
  <si>
    <t>mm</t>
    <phoneticPr fontId="7"/>
  </si>
  <si>
    <t>期末発行済株式数（自己株式を含む)</t>
    <phoneticPr fontId="7"/>
  </si>
  <si>
    <t># of Shares Issued (End of the Period including Treasury Stocks)</t>
  </si>
  <si>
    <t>期末自己株式数</t>
    <phoneticPr fontId="7"/>
  </si>
  <si>
    <t># of Treasury Stocks (End of the Period)</t>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t>Basic Earnings per Share Attributable to Owners of the Company</t>
  </si>
  <si>
    <t>-51.88</t>
    <phoneticPr fontId="6"/>
  </si>
  <si>
    <t>-83.04</t>
    <phoneticPr fontId="6"/>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t>Diluted Earnings per Share Attributable to Owners of the Company</t>
  </si>
  <si>
    <t>-52.08</t>
    <phoneticPr fontId="6"/>
  </si>
  <si>
    <t>-83.05</t>
    <phoneticPr fontId="6"/>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t>YoY</t>
  </si>
  <si>
    <r>
      <rPr>
        <b/>
        <sz val="10"/>
        <color theme="0"/>
        <rFont val="ＭＳ ゴシック"/>
        <family val="3"/>
        <charset val="128"/>
      </rPr>
      <t>年度</t>
    </r>
    <r>
      <rPr>
        <b/>
        <sz val="10"/>
        <color theme="0"/>
        <rFont val="Arial"/>
        <family val="3"/>
      </rPr>
      <t xml:space="preserve">  Fiscal Year</t>
    </r>
    <phoneticPr fontId="6"/>
  </si>
  <si>
    <t>FY2020</t>
  </si>
  <si>
    <t>FY2021</t>
  </si>
  <si>
    <t>FY2022</t>
  </si>
  <si>
    <r>
      <rPr>
        <b/>
        <sz val="10"/>
        <rFont val="ＭＳ Ｐゴシック"/>
        <family val="3"/>
        <charset val="128"/>
      </rPr>
      <t>百万円、四捨五入</t>
    </r>
    <rPh sb="0" eb="3">
      <t>ヒャクマンエン</t>
    </rPh>
    <rPh sb="4" eb="8">
      <t>シシャゴニュウ</t>
    </rPh>
    <phoneticPr fontId="7"/>
  </si>
  <si>
    <t>JPY mm, rounded</t>
    <phoneticPr fontId="7"/>
  </si>
  <si>
    <r>
      <rPr>
        <b/>
        <sz val="10"/>
        <rFont val="ＭＳ Ｐゴシック"/>
        <family val="3"/>
        <charset val="128"/>
      </rPr>
      <t>売上収益</t>
    </r>
    <rPh sb="0" eb="2">
      <t>ウリアゲ</t>
    </rPh>
    <rPh sb="2" eb="4">
      <t>シュウエキ</t>
    </rPh>
    <phoneticPr fontId="7"/>
  </si>
  <si>
    <t>Revenue</t>
    <phoneticPr fontId="7"/>
  </si>
  <si>
    <r>
      <rPr>
        <sz val="9"/>
        <rFont val="ＭＳ Ｐゴシック"/>
        <family val="3"/>
        <charset val="128"/>
      </rPr>
      <t xml:space="preserve">インターネットサービス </t>
    </r>
    <r>
      <rPr>
        <vertAlign val="superscript"/>
        <sz val="9"/>
        <rFont val="Arial"/>
        <family val="2"/>
      </rPr>
      <t>2,3,4,5</t>
    </r>
    <phoneticPr fontId="7"/>
  </si>
  <si>
    <r>
      <t xml:space="preserve">Internet Services </t>
    </r>
    <r>
      <rPr>
        <vertAlign val="superscript"/>
        <sz val="10"/>
        <rFont val="Arial"/>
        <family val="2"/>
      </rPr>
      <t>2,3,4,5</t>
    </r>
    <phoneticPr fontId="7"/>
  </si>
  <si>
    <t>フィンテック</t>
    <phoneticPr fontId="7"/>
  </si>
  <si>
    <t>FinTech</t>
    <phoneticPr fontId="7"/>
  </si>
  <si>
    <r>
      <rPr>
        <sz val="9"/>
        <rFont val="ＭＳ Ｐゴシック"/>
        <family val="3"/>
        <charset val="128"/>
      </rPr>
      <t>モバイル</t>
    </r>
    <r>
      <rPr>
        <sz val="9"/>
        <rFont val="Arial"/>
        <family val="2"/>
      </rPr>
      <t xml:space="preserve"> </t>
    </r>
    <r>
      <rPr>
        <vertAlign val="superscript"/>
        <sz val="9"/>
        <rFont val="Arial"/>
        <family val="2"/>
      </rPr>
      <t>2,4,5</t>
    </r>
    <phoneticPr fontId="7"/>
  </si>
  <si>
    <r>
      <t xml:space="preserve">Mobile </t>
    </r>
    <r>
      <rPr>
        <vertAlign val="superscript"/>
        <sz val="10"/>
        <rFont val="Arial"/>
        <family val="2"/>
      </rPr>
      <t>2,4,5</t>
    </r>
    <phoneticPr fontId="7"/>
  </si>
  <si>
    <r>
      <rPr>
        <sz val="9"/>
        <rFont val="ＭＳ Ｐゴシック"/>
        <family val="3"/>
        <charset val="128"/>
      </rPr>
      <t>調整額</t>
    </r>
    <r>
      <rPr>
        <vertAlign val="superscript"/>
        <sz val="9"/>
        <rFont val="Arial"/>
        <family val="2"/>
      </rPr>
      <t xml:space="preserve"> 3</t>
    </r>
    <rPh sb="0" eb="2">
      <t>チョウセイ</t>
    </rPh>
    <rPh sb="2" eb="3">
      <t>ガク</t>
    </rPh>
    <phoneticPr fontId="7"/>
  </si>
  <si>
    <r>
      <t xml:space="preserve">Adjustments </t>
    </r>
    <r>
      <rPr>
        <vertAlign val="superscript"/>
        <sz val="10"/>
        <rFont val="Arial"/>
        <family val="2"/>
      </rPr>
      <t>3</t>
    </r>
    <phoneticPr fontId="7"/>
  </si>
  <si>
    <r>
      <rPr>
        <b/>
        <sz val="10"/>
        <rFont val="Arial"/>
        <family val="3"/>
      </rPr>
      <t xml:space="preserve">IFRS </t>
    </r>
    <r>
      <rPr>
        <b/>
        <sz val="10"/>
        <rFont val="ＭＳ Ｐゴシック"/>
        <family val="3"/>
        <charset val="128"/>
      </rPr>
      <t>営業費用</t>
    </r>
    <rPh sb="5" eb="7">
      <t>エイギョウ</t>
    </rPh>
    <rPh sb="7" eb="9">
      <t>ヒヨウ</t>
    </rPh>
    <phoneticPr fontId="7"/>
  </si>
  <si>
    <t>IFRS Operating Expenses</t>
  </si>
  <si>
    <t>+14.7%</t>
    <phoneticPr fontId="6"/>
  </si>
  <si>
    <t>広告宣伝費及び販売促進費</t>
    <rPh sb="0" eb="2">
      <t>コウコク</t>
    </rPh>
    <rPh sb="2" eb="5">
      <t>センデンヒ</t>
    </rPh>
    <rPh sb="5" eb="6">
      <t>オヨ</t>
    </rPh>
    <rPh sb="7" eb="9">
      <t>ハンバイ</t>
    </rPh>
    <rPh sb="9" eb="11">
      <t>ソクシン</t>
    </rPh>
    <rPh sb="11" eb="12">
      <t>ヒ</t>
    </rPh>
    <phoneticPr fontId="7"/>
  </si>
  <si>
    <t>Advertising and Promotion Expenses</t>
  </si>
  <si>
    <t>従業員給付費用</t>
    <rPh sb="0" eb="3">
      <t>ジュウギョウイン</t>
    </rPh>
    <rPh sb="3" eb="5">
      <t>キュウフ</t>
    </rPh>
    <rPh sb="5" eb="7">
      <t>ヒヨウ</t>
    </rPh>
    <phoneticPr fontId="7"/>
  </si>
  <si>
    <t>Employee Benefits Expenses</t>
  </si>
  <si>
    <t>減価償却費及び償却費</t>
    <rPh sb="0" eb="2">
      <t>ゲンカ</t>
    </rPh>
    <rPh sb="2" eb="4">
      <t>ショウキャク</t>
    </rPh>
    <rPh sb="4" eb="5">
      <t>ヒ</t>
    </rPh>
    <rPh sb="5" eb="6">
      <t>オヨ</t>
    </rPh>
    <rPh sb="7" eb="10">
      <t>ショウキャクヒ</t>
    </rPh>
    <phoneticPr fontId="7"/>
  </si>
  <si>
    <t>Depreciation and Amortization</t>
  </si>
  <si>
    <t>通信費及び保守費</t>
    <rPh sb="0" eb="3">
      <t>ツウシンヒ</t>
    </rPh>
    <rPh sb="3" eb="4">
      <t>オヨ</t>
    </rPh>
    <rPh sb="5" eb="7">
      <t>ホシュ</t>
    </rPh>
    <rPh sb="7" eb="8">
      <t>ヒ</t>
    </rPh>
    <phoneticPr fontId="7"/>
  </si>
  <si>
    <t>Communication and Maintenance Expenses</t>
  </si>
  <si>
    <t>委託費及び外注費</t>
    <rPh sb="0" eb="2">
      <t>イタク</t>
    </rPh>
    <rPh sb="2" eb="3">
      <t>ヒ</t>
    </rPh>
    <rPh sb="3" eb="4">
      <t>オヨ</t>
    </rPh>
    <rPh sb="5" eb="7">
      <t>ガイチュウ</t>
    </rPh>
    <rPh sb="7" eb="8">
      <t>ヒ</t>
    </rPh>
    <phoneticPr fontId="7"/>
  </si>
  <si>
    <t>Consignment and Subcontract Expenses</t>
  </si>
  <si>
    <t>貸倒引当金繰入額</t>
    <rPh sb="0" eb="2">
      <t>カシダオレ</t>
    </rPh>
    <rPh sb="2" eb="4">
      <t>ヒキアテ</t>
    </rPh>
    <rPh sb="4" eb="5">
      <t>キン</t>
    </rPh>
    <rPh sb="5" eb="7">
      <t>クリイレ</t>
    </rPh>
    <rPh sb="7" eb="8">
      <t>ガク</t>
    </rPh>
    <phoneticPr fontId="7"/>
  </si>
  <si>
    <t>Allowance for Doubtful Accounts Charged to Expenses</t>
  </si>
  <si>
    <t>商品及び役務提供に係る原価</t>
    <rPh sb="0" eb="2">
      <t>ショウヒン</t>
    </rPh>
    <rPh sb="2" eb="3">
      <t>オヨ</t>
    </rPh>
    <rPh sb="4" eb="6">
      <t>エキム</t>
    </rPh>
    <rPh sb="6" eb="8">
      <t>テイキョウ</t>
    </rPh>
    <rPh sb="9" eb="10">
      <t>カカ</t>
    </rPh>
    <rPh sb="11" eb="13">
      <t>ゲンカ</t>
    </rPh>
    <phoneticPr fontId="7"/>
  </si>
  <si>
    <t>Cost of Sales of Merchandise and Service Revenue</t>
  </si>
  <si>
    <t>金融事業の支払利息</t>
    <rPh sb="0" eb="2">
      <t>キンユウ</t>
    </rPh>
    <rPh sb="2" eb="4">
      <t>ジギョウ</t>
    </rPh>
    <rPh sb="5" eb="7">
      <t>シハラ</t>
    </rPh>
    <rPh sb="7" eb="9">
      <t>リソク</t>
    </rPh>
    <phoneticPr fontId="7"/>
  </si>
  <si>
    <t>Interest Expense for Financial Businesses</t>
  </si>
  <si>
    <t>金融事業の支払手数料</t>
    <rPh sb="0" eb="1">
      <t>キン</t>
    </rPh>
    <rPh sb="1" eb="2">
      <t>ユウ</t>
    </rPh>
    <rPh sb="2" eb="4">
      <t>ジギョウ</t>
    </rPh>
    <rPh sb="5" eb="7">
      <t>シハライ</t>
    </rPh>
    <rPh sb="7" eb="10">
      <t>テスウリョウ</t>
    </rPh>
    <phoneticPr fontId="7"/>
  </si>
  <si>
    <t>Commission Expense for Financial Businesses</t>
  </si>
  <si>
    <t>保険事業の原価</t>
  </si>
  <si>
    <t>Insurance Claims and Other Payments, and Provision of Policy Reserves and Others for Insurance Businesses</t>
  </si>
  <si>
    <t>その他</t>
    <rPh sb="2" eb="3">
      <t>タ</t>
    </rPh>
    <phoneticPr fontId="7"/>
  </si>
  <si>
    <t>Others</t>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t>IFRS Other Income</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IFRS Other Expenses</t>
  </si>
  <si>
    <r>
      <rPr>
        <b/>
        <sz val="11"/>
        <color rgb="FF000000"/>
        <rFont val="Arial"/>
        <family val="2"/>
      </rPr>
      <t>IFRS</t>
    </r>
    <r>
      <rPr>
        <b/>
        <sz val="10"/>
        <color rgb="FF000000"/>
        <rFont val="Arial"/>
        <family val="2"/>
      </rPr>
      <t xml:space="preserve"> </t>
    </r>
    <r>
      <rPr>
        <b/>
        <sz val="10"/>
        <color rgb="FF000000"/>
        <rFont val="ＭＳ Ｐゴシック"/>
        <family val="3"/>
        <charset val="128"/>
      </rPr>
      <t>営業損益</t>
    </r>
  </si>
  <si>
    <t>IFRS Operating Income</t>
  </si>
  <si>
    <r>
      <rPr>
        <b/>
        <sz val="11"/>
        <color rgb="FF000000"/>
        <rFont val="Arial"/>
        <family val="2"/>
      </rPr>
      <t>IFRS</t>
    </r>
    <r>
      <rPr>
        <b/>
        <sz val="10"/>
        <color rgb="FF000000"/>
        <rFont val="Arial"/>
        <family val="2"/>
      </rPr>
      <t xml:space="preserve"> </t>
    </r>
    <r>
      <rPr>
        <b/>
        <sz val="10"/>
        <color rgb="FF000000"/>
        <rFont val="ＭＳ Ｐゴシック"/>
        <family val="3"/>
        <charset val="128"/>
      </rPr>
      <t>当期損益</t>
    </r>
    <r>
      <rPr>
        <b/>
        <sz val="10"/>
        <color rgb="FF000000"/>
        <rFont val="Arial"/>
        <family val="2"/>
      </rPr>
      <t>(</t>
    </r>
    <r>
      <rPr>
        <b/>
        <sz val="10"/>
        <color rgb="FF000000"/>
        <rFont val="ＭＳ ゴシック"/>
        <family val="3"/>
        <charset val="128"/>
      </rPr>
      <t>親会社の所有者帰属</t>
    </r>
    <r>
      <rPr>
        <b/>
        <sz val="10"/>
        <color rgb="FF000000"/>
        <rFont val="Arial"/>
        <family val="2"/>
      </rPr>
      <t>)</t>
    </r>
  </si>
  <si>
    <t>IFRS Net Income (Attributable to Owners of the Company)</t>
  </si>
  <si>
    <t>1</t>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t xml:space="preserve">3 </t>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phoneticPr fontId="6"/>
  </si>
  <si>
    <r>
      <t>Q1/23</t>
    </r>
    <r>
      <rPr>
        <sz val="8"/>
        <rFont val="ＭＳ Ｐゴシック"/>
        <family val="2"/>
        <charset val="128"/>
      </rPr>
      <t>より、楽天モバイルにて計上されていた</t>
    </r>
    <r>
      <rPr>
        <sz val="8"/>
        <rFont val="Arial"/>
        <family val="2"/>
      </rPr>
      <t>SPU</t>
    </r>
    <r>
      <rPr>
        <sz val="8"/>
        <rFont val="ＭＳ Ｐゴシック"/>
        <family val="2"/>
        <charset val="128"/>
      </rPr>
      <t>（スーパーポイントアッププログラム）コストの一部を楽天市場にて計上しております。</t>
    </r>
    <phoneticPr fontId="6"/>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2</t>
    <phoneticPr fontId="7"/>
  </si>
  <si>
    <t>From Q4/20, Contents related businesses were transferred from Internet Services segment to Mobile segment. Past figures have also been retroactively adjusted.</t>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In addition, from Q2/21,  some businesses providing digital content sites in North America and those engaged in messaging services were transferred from Mobile segment to Internet Services segment. Past figures have also been retroactively adjusted.</t>
  </si>
  <si>
    <t>3</t>
    <phoneticPr fontId="7"/>
  </si>
  <si>
    <t>From Q2/22, the accounting method of cardholder acquisition points was changed from being booked as revenue in Rakuten Ichiba to being included in consolidated adjustment. The past amount has also been retroactively adjusted.</t>
  </si>
  <si>
    <t>From Q1/23, the content business outside of North America was transferred from Mobile segment to Internet Services segment, and the past amounts have been retroactively adjusted.</t>
    <phoneticPr fontId="6"/>
  </si>
  <si>
    <t>From Q1/23, a part of SPU(Super Point Up Program) costs that were booked by Rakuten Mobile are now booked by Rakuten Ichiba.</t>
    <phoneticPr fontId="6"/>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Non-GAAP Relevant Figures and Reconciliation 1</t>
  </si>
  <si>
    <r>
      <rPr>
        <b/>
        <sz val="10"/>
        <color theme="0"/>
        <rFont val="ＭＳ ゴシック"/>
        <family val="3"/>
        <charset val="128"/>
      </rPr>
      <t xml:space="preserve">年度  </t>
    </r>
    <r>
      <rPr>
        <b/>
        <sz val="10"/>
        <color theme="0"/>
        <rFont val="Arial"/>
        <family val="2"/>
      </rPr>
      <t>Year Ended</t>
    </r>
    <phoneticPr fontId="6"/>
  </si>
  <si>
    <r>
      <rPr>
        <b/>
        <sz val="11"/>
        <rFont val="Arial"/>
        <family val="2"/>
      </rPr>
      <t xml:space="preserve">Non-GAAP </t>
    </r>
    <r>
      <rPr>
        <b/>
        <sz val="10"/>
        <rFont val="ＭＳ Ｐゴシック"/>
        <family val="3"/>
        <charset val="128"/>
      </rPr>
      <t>営業利益</t>
    </r>
    <rPh sb="9" eb="11">
      <t>エイギョウ</t>
    </rPh>
    <rPh sb="11" eb="13">
      <t>リエキ</t>
    </rPh>
    <phoneticPr fontId="7"/>
  </si>
  <si>
    <t>Non-GAAP Operating Income</t>
    <phoneticPr fontId="7"/>
  </si>
  <si>
    <t>Non-GAAP EBITDA</t>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t>Non-GAAP Adjustments</t>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t>Amortization of Intangible Assets (PPA)</t>
    <phoneticPr fontId="7"/>
  </si>
  <si>
    <t>株式報酬費用</t>
    <rPh sb="0" eb="2">
      <t>カブシキ</t>
    </rPh>
    <rPh sb="2" eb="4">
      <t>ホウシュウ</t>
    </rPh>
    <rPh sb="4" eb="6">
      <t>ヒヨウ</t>
    </rPh>
    <phoneticPr fontId="7"/>
  </si>
  <si>
    <t>Stock Based Compensation</t>
    <phoneticPr fontId="7"/>
  </si>
  <si>
    <r>
      <rPr>
        <sz val="9"/>
        <rFont val="ＭＳ Ｐゴシック"/>
        <family val="3"/>
        <charset val="128"/>
      </rPr>
      <t>非経常的な項目</t>
    </r>
    <r>
      <rPr>
        <sz val="9"/>
        <rFont val="Arial"/>
        <family val="2"/>
      </rPr>
      <t xml:space="preserve"> </t>
    </r>
    <r>
      <rPr>
        <vertAlign val="superscript"/>
        <sz val="9"/>
        <rFont val="Arial"/>
        <family val="2"/>
      </rPr>
      <t>6</t>
    </r>
    <rPh sb="0" eb="1">
      <t>ヒ</t>
    </rPh>
    <rPh sb="1" eb="3">
      <t>ケイジョウ</t>
    </rPh>
    <rPh sb="3" eb="4">
      <t>テキ</t>
    </rPh>
    <rPh sb="5" eb="6">
      <t>コウ</t>
    </rPh>
    <phoneticPr fontId="7"/>
  </si>
  <si>
    <r>
      <t xml:space="preserve">One-Off Items </t>
    </r>
    <r>
      <rPr>
        <vertAlign val="superscript"/>
        <sz val="10"/>
        <rFont val="Arial"/>
        <family val="2"/>
      </rPr>
      <t>6</t>
    </r>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IFRS Operating Income</t>
    <phoneticPr fontId="7"/>
  </si>
  <si>
    <t xml:space="preserve">3 </t>
    <phoneticPr fontId="6"/>
  </si>
  <si>
    <t>非経常的な項目の内訳。</t>
    <phoneticPr fontId="7"/>
  </si>
  <si>
    <r>
      <t xml:space="preserve">Q2/20: OverDrive Holdings, Inc. </t>
    </r>
    <r>
      <rPr>
        <sz val="8"/>
        <rFont val="ＭＳ ゴシック"/>
        <family val="3"/>
        <charset val="128"/>
      </rPr>
      <t>の売却益を計上</t>
    </r>
    <r>
      <rPr>
        <sz val="8"/>
        <rFont val="Yu Gothic"/>
        <family val="2"/>
        <charset val="128"/>
      </rPr>
      <t>。</t>
    </r>
    <phoneticPr fontId="6"/>
  </si>
  <si>
    <r>
      <t xml:space="preserve">Q3/20: </t>
    </r>
    <r>
      <rPr>
        <sz val="8"/>
        <rFont val="ＭＳ Ｐゴシック"/>
        <family val="3"/>
        <charset val="128"/>
      </rPr>
      <t>一部の米国事業の閉鎖に伴う固定資産の減損等を計上</t>
    </r>
    <r>
      <rPr>
        <sz val="8"/>
        <rFont val="ＭＳ Ｐゴシック"/>
        <family val="2"/>
        <charset val="128"/>
      </rPr>
      <t>。</t>
    </r>
    <rPh sb="29" eb="31">
      <t>ケイジョウ</t>
    </rPh>
    <phoneticPr fontId="5"/>
  </si>
  <si>
    <r>
      <t xml:space="preserve">Q4/20: </t>
    </r>
    <r>
      <rPr>
        <sz val="8"/>
        <rFont val="ＭＳ Ｐゴシック"/>
        <family val="3"/>
        <charset val="128"/>
      </rPr>
      <t>映画事業に係る投資の損失等を計上</t>
    </r>
    <r>
      <rPr>
        <sz val="8"/>
        <rFont val="ＭＳ Ｐゴシック"/>
        <family val="2"/>
        <charset val="128"/>
      </rPr>
      <t>。</t>
    </r>
    <rPh sb="7" eb="9">
      <t>エイガ</t>
    </rPh>
    <rPh sb="9" eb="11">
      <t>ジギョウ</t>
    </rPh>
    <rPh sb="12" eb="13">
      <t>カカ</t>
    </rPh>
    <rPh sb="14" eb="16">
      <t>トウシ</t>
    </rPh>
    <rPh sb="17" eb="19">
      <t>ソンシツ</t>
    </rPh>
    <rPh sb="19" eb="20">
      <t>トウ</t>
    </rPh>
    <rPh sb="21" eb="23">
      <t>ケイジョウ</t>
    </rPh>
    <phoneticPr fontId="5"/>
  </si>
  <si>
    <r>
      <t>Q3/21~Q4/21: Altiostar Networks, Inc.</t>
    </r>
    <r>
      <rPr>
        <sz val="8"/>
        <rFont val="ＭＳ Ｐゴシック"/>
        <family val="3"/>
        <charset val="128"/>
      </rPr>
      <t>の完全子会社化に伴う段階取得に係る差益及び楽天ポイントの規約等の見直しによるポイント引当金の増加に伴う費用を計上</t>
    </r>
    <r>
      <rPr>
        <sz val="8"/>
        <rFont val="ＭＳ Ｐゴシック"/>
        <family val="2"/>
        <charset val="128"/>
      </rPr>
      <t>。</t>
    </r>
    <rPh sb="56" eb="57">
      <t>オヨ</t>
    </rPh>
    <rPh sb="91" eb="93">
      <t>ケイジョウ</t>
    </rPh>
    <phoneticPr fontId="5"/>
  </si>
  <si>
    <r>
      <t>Q1/22:</t>
    </r>
    <r>
      <rPr>
        <sz val="8"/>
        <rFont val="ＭＳ ゴシック"/>
        <family val="3"/>
        <charset val="128"/>
      </rPr>
      <t>楽天ポイントの規約等の見直しによるポイント引当金の増加に伴う費用を計上</t>
    </r>
    <r>
      <rPr>
        <sz val="8"/>
        <rFont val="ＭＳ ゴシック"/>
        <family val="2"/>
        <charset val="128"/>
      </rPr>
      <t>。</t>
    </r>
    <phoneticPr fontId="6"/>
  </si>
  <si>
    <r>
      <t xml:space="preserve">Q3/22: </t>
    </r>
    <r>
      <rPr>
        <sz val="8"/>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
      <rPr>
        <sz val="8"/>
        <rFont val="ＭＳ Ｐゴシック"/>
        <family val="2"/>
        <charset val="128"/>
      </rPr>
      <t>。</t>
    </r>
    <rPh sb="38" eb="39">
      <t>オヨ</t>
    </rPh>
    <rPh sb="75" eb="77">
      <t>ケイジョウ</t>
    </rPh>
    <phoneticPr fontId="5"/>
  </si>
  <si>
    <t>From Q1/23, a portion of SPU(Super Point Up Program) costs that were booked by Rakuten Mobile are now booked by Rakuten Ichiba.</t>
    <phoneticPr fontId="6"/>
  </si>
  <si>
    <t>Breakdown of one-off items</t>
  </si>
  <si>
    <t>Gain on sale of shares in OverDrive Holdings, Inc. recorded in Q2/20</t>
  </si>
  <si>
    <t>Impairment of property, plant and equipment etc. due to the closure of a U.S. based business recorded in Q3/20</t>
  </si>
  <si>
    <t>Recorded investment losses related to the movie business in Q4/20</t>
  </si>
  <si>
    <t>Gain on step acquisitions associated with making Altiostar Networks, Inc. a wholly-owned subsidiary and expenses associated with an increase in provision for customer points as a result of revisions in the Rakuten Point Terms of Use in Q3/21 and Q4/21</t>
  </si>
  <si>
    <t>Expenses associated with an increase in provision for customer points as a result of revisions in the Rakuten Point Terms of Use in Q1/22</t>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r>
      <t xml:space="preserve">Non-GAAP </t>
    </r>
    <r>
      <rPr>
        <b/>
        <sz val="11"/>
        <color theme="0"/>
        <rFont val="ＭＳ Ｐゴシック"/>
        <family val="3"/>
        <charset val="128"/>
      </rPr>
      <t>セグメント情報</t>
    </r>
    <rPh sb="14" eb="16">
      <t>ジョウホウ</t>
    </rPh>
    <phoneticPr fontId="7"/>
  </si>
  <si>
    <t>Non-GAAP Segment Information</t>
    <phoneticPr fontId="6"/>
  </si>
  <si>
    <t>YoY</t>
    <phoneticPr fontId="7"/>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r>
      <rPr>
        <b/>
        <vertAlign val="superscript"/>
        <sz val="10"/>
        <color theme="0"/>
        <rFont val="Arial"/>
        <family val="3"/>
        <charset val="128"/>
      </rPr>
      <t>,4,5</t>
    </r>
    <phoneticPr fontId="7"/>
  </si>
  <si>
    <r>
      <t xml:space="preserve">Internet Services   </t>
    </r>
    <r>
      <rPr>
        <b/>
        <vertAlign val="superscript"/>
        <sz val="11"/>
        <color theme="0"/>
        <rFont val="Arial"/>
        <family val="2"/>
      </rPr>
      <t>1,2,3,4,5</t>
    </r>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t>IFRS Revenue</t>
    <phoneticPr fontId="7"/>
  </si>
  <si>
    <r>
      <rPr>
        <sz val="9"/>
        <rFont val="ＭＳ Ｐゴシック"/>
        <family val="3"/>
        <charset val="128"/>
      </rPr>
      <t>国内</t>
    </r>
    <r>
      <rPr>
        <sz val="9"/>
        <rFont val="Arial"/>
        <family val="2"/>
      </rPr>
      <t>EC</t>
    </r>
    <rPh sb="0" eb="2">
      <t>コクナイ</t>
    </rPh>
    <phoneticPr fontId="7"/>
  </si>
  <si>
    <t>Domestic EC</t>
  </si>
  <si>
    <t>コアビジネス</t>
    <phoneticPr fontId="7"/>
  </si>
  <si>
    <t>Core Businesses</t>
  </si>
  <si>
    <t>成長投資ビジネス</t>
    <rPh sb="0" eb="2">
      <t>セイチョウ</t>
    </rPh>
    <rPh sb="2" eb="4">
      <t>トウシ</t>
    </rPh>
    <phoneticPr fontId="7"/>
  </si>
  <si>
    <t>Growth Investment Businesses</t>
  </si>
  <si>
    <t>その他インターネットサービス</t>
    <rPh sb="2" eb="3">
      <t>ホカ</t>
    </rPh>
    <phoneticPr fontId="7"/>
  </si>
  <si>
    <t>Other Internet Services</t>
  </si>
  <si>
    <t>+3128</t>
    <phoneticPr fontId="6"/>
  </si>
  <si>
    <t>マイノリティー投資</t>
    <rPh sb="7" eb="9">
      <t>トウシ</t>
    </rPh>
    <phoneticPr fontId="7"/>
  </si>
  <si>
    <t xml:space="preserve">   </t>
  </si>
  <si>
    <t>Minority Investments</t>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 xml:space="preserve">  </t>
  </si>
  <si>
    <t>Other Internet Services (excluding Minority Investments)</t>
  </si>
  <si>
    <r>
      <t xml:space="preserve">Non-GAAP EBITDA </t>
    </r>
    <r>
      <rPr>
        <b/>
        <vertAlign val="superscript"/>
        <sz val="11"/>
        <rFont val="Arial"/>
        <family val="2"/>
      </rPr>
      <t>8</t>
    </r>
    <phoneticPr fontId="7"/>
  </si>
  <si>
    <t>+1591</t>
    <phoneticPr fontId="6"/>
  </si>
  <si>
    <r>
      <t>減価償却費</t>
    </r>
    <r>
      <rPr>
        <sz val="11"/>
        <rFont val="ＭＳ Ｐゴシック"/>
        <family val="3"/>
        <charset val="128"/>
      </rPr>
      <t xml:space="preserve"> </t>
    </r>
    <r>
      <rPr>
        <vertAlign val="superscript"/>
        <sz val="11"/>
        <rFont val="ＭＳ Ｐゴシック"/>
        <family val="3"/>
        <charset val="128"/>
      </rPr>
      <t>1３</t>
    </r>
    <rPh sb="0" eb="5">
      <t>ゲンカショウキャクヒ</t>
    </rPh>
    <phoneticPr fontId="7"/>
  </si>
  <si>
    <t>Depreciation</t>
  </si>
  <si>
    <t>(ご参考)使用権資産に係る減価償却費</t>
    <rPh sb="2" eb="4">
      <t>サンコウ</t>
    </rPh>
    <rPh sb="11" eb="12">
      <t>カカワ</t>
    </rPh>
    <rPh sb="13" eb="18">
      <t>ゲンカショウキャクヒ</t>
    </rPh>
    <phoneticPr fontId="7"/>
  </si>
  <si>
    <t>(Reference) Depreciation Related to Right-of-Use Assets</t>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6,7</t>
    </r>
    <phoneticPr fontId="7"/>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t>Rakuten Rewards IFRS Revenue (JPY mm)</t>
    <phoneticPr fontId="6"/>
  </si>
  <si>
    <t>+20.9%</t>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t>Reference: Rakuten Rewards IFRS Revenue (USD mm)</t>
  </si>
  <si>
    <t>+0.0%</t>
    <phoneticPr fontId="6"/>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t>Rakuten Rewards Non-GAAP Operating Income (JPY mm)</t>
    <phoneticPr fontId="6"/>
  </si>
  <si>
    <t>19.9%</t>
    <phoneticPr fontId="6"/>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 Rakuten Rewards Non-GAAP Operating Income (USD mm)</t>
  </si>
  <si>
    <t>-0.9%</t>
    <phoneticPr fontId="6"/>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9,10</t>
    </r>
    <phoneticPr fontId="7"/>
  </si>
  <si>
    <r>
      <t xml:space="preserve">FinTech </t>
    </r>
    <r>
      <rPr>
        <b/>
        <vertAlign val="superscript"/>
        <sz val="11"/>
        <color theme="0"/>
        <rFont val="Arial"/>
        <family val="2"/>
      </rPr>
      <t>9,10</t>
    </r>
    <phoneticPr fontId="7"/>
  </si>
  <si>
    <r>
      <rPr>
        <b/>
        <sz val="11"/>
        <rFont val="Arial"/>
        <family val="2"/>
      </rPr>
      <t xml:space="preserve">IFRS </t>
    </r>
    <r>
      <rPr>
        <b/>
        <sz val="10"/>
        <rFont val="ＭＳ Ｐゴシック"/>
        <family val="3"/>
        <charset val="128"/>
      </rPr>
      <t>売上収益</t>
    </r>
    <rPh sb="5" eb="7">
      <t>ウリアゲ</t>
    </rPh>
    <rPh sb="7" eb="9">
      <t>シュウエキ</t>
    </rPh>
    <phoneticPr fontId="7"/>
  </si>
  <si>
    <t>IFRS Revenue</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証券株式会社</t>
    <rPh sb="0" eb="2">
      <t>ラクテン</t>
    </rPh>
    <rPh sb="2" eb="4">
      <t>ショウケン</t>
    </rPh>
    <rPh sb="4" eb="8">
      <t>カブシキガイシャ</t>
    </rPh>
    <phoneticPr fontId="7"/>
  </si>
  <si>
    <t>楽天ペイメント</t>
    <phoneticPr fontId="6"/>
  </si>
  <si>
    <t>Rakuten Payment</t>
    <phoneticPr fontId="6"/>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Non-GAAP Operating Income</t>
  </si>
  <si>
    <t>-6939</t>
    <phoneticPr fontId="6"/>
  </si>
  <si>
    <r>
      <t>減価償却費</t>
    </r>
    <r>
      <rPr>
        <vertAlign val="superscript"/>
        <sz val="11"/>
        <rFont val="ＭＳ Ｐゴシック"/>
        <family val="3"/>
        <charset val="128"/>
      </rPr>
      <t>1３</t>
    </r>
    <rPh sb="0" eb="5">
      <t>ゲンカショウキャクヒ</t>
    </rPh>
    <phoneticPr fontId="7"/>
  </si>
  <si>
    <t>(ご参考)使用権資産に係る減価償却費</t>
    <rPh sb="11" eb="12">
      <t>カカワ</t>
    </rPh>
    <rPh sb="13" eb="18">
      <t>ゲンカショウキャクヒ</t>
    </rPh>
    <phoneticPr fontId="7"/>
  </si>
  <si>
    <t>JPY mm, rounded</t>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1</t>
    </r>
    <phoneticPr fontId="7"/>
  </si>
  <si>
    <r>
      <t xml:space="preserve">Mobile   </t>
    </r>
    <r>
      <rPr>
        <b/>
        <vertAlign val="superscript"/>
        <sz val="11"/>
        <color theme="0"/>
        <rFont val="Arial"/>
        <family val="2"/>
      </rPr>
      <t>2,11</t>
    </r>
    <phoneticPr fontId="7"/>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Rakuten Symphony, Inc.</t>
    <phoneticPr fontId="7"/>
  </si>
  <si>
    <t>楽天エナジー株式会社</t>
    <rPh sb="0" eb="2">
      <t>ラクテン</t>
    </rPh>
    <rPh sb="6" eb="10">
      <t>カブシキガイシャ</t>
    </rPh>
    <phoneticPr fontId="7"/>
  </si>
  <si>
    <t>Rakuten Energy, Inc.</t>
  </si>
  <si>
    <r>
      <rPr>
        <b/>
        <sz val="11"/>
        <rFont val="Arial"/>
        <family val="2"/>
      </rPr>
      <t xml:space="preserve">Non-GAAP </t>
    </r>
    <r>
      <rPr>
        <b/>
        <sz val="10"/>
        <rFont val="ＭＳ Ｐゴシック"/>
        <family val="3"/>
        <charset val="128"/>
      </rPr>
      <t>営業利益</t>
    </r>
    <phoneticPr fontId="7"/>
  </si>
  <si>
    <r>
      <t>減価償却費</t>
    </r>
    <r>
      <rPr>
        <vertAlign val="superscript"/>
        <sz val="11"/>
        <rFont val="ＭＳ Ｐゴシック"/>
        <family val="3"/>
        <charset val="128"/>
      </rPr>
      <t>13</t>
    </r>
    <rPh sb="0" eb="5">
      <t>ゲンカショウキャクヒ</t>
    </rPh>
    <phoneticPr fontId="7"/>
  </si>
  <si>
    <r>
      <rPr>
        <b/>
        <sz val="10"/>
        <rFont val="ＭＳ Ｐゴシック"/>
        <family val="3"/>
        <charset val="128"/>
      </rPr>
      <t>百万円、四捨五入</t>
    </r>
    <rPh sb="0" eb="3">
      <t>ヒャクマンエン</t>
    </rPh>
    <rPh sb="4" eb="8">
      <t>シシャゴニュウ</t>
    </rPh>
    <phoneticPr fontId="6"/>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2</t>
    </r>
    <rPh sb="0" eb="2">
      <t>コウコク</t>
    </rPh>
    <rPh sb="2" eb="4">
      <t>ジギョウ</t>
    </rPh>
    <phoneticPr fontId="6"/>
  </si>
  <si>
    <r>
      <t xml:space="preserve">Ad Business </t>
    </r>
    <r>
      <rPr>
        <b/>
        <vertAlign val="superscript"/>
        <sz val="11"/>
        <color theme="0"/>
        <rFont val="Arial"/>
        <family val="2"/>
      </rPr>
      <t>12</t>
    </r>
    <phoneticPr fontId="7"/>
  </si>
  <si>
    <t>広告売上高</t>
    <rPh sb="0" eb="2">
      <t>コウコク</t>
    </rPh>
    <rPh sb="2" eb="4">
      <t>ウリアゲ</t>
    </rPh>
    <rPh sb="4" eb="5">
      <t>ダカ</t>
    </rPh>
    <phoneticPr fontId="7"/>
  </si>
  <si>
    <t>Adverting Revenue</t>
    <phoneticPr fontId="7"/>
  </si>
  <si>
    <t>1</t>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r>
      <t>Q4/20</t>
    </r>
    <r>
      <rPr>
        <sz val="8"/>
        <rFont val="ＭＳ Ｐゴシック"/>
        <family val="2"/>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Ｐゴシック"/>
        <family val="2"/>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Ｐゴシック"/>
        <family val="2"/>
        <charset val="128"/>
      </rPr>
      <t>にて楽天市場で売上計上されていたカード会員獲得ポイントの処理方法について、楽天市場にて計上していたものを連結調整計上に移管し、過去分につきましても遡及修正しています。</t>
    </r>
  </si>
  <si>
    <t>3</t>
    <phoneticPr fontId="6"/>
  </si>
  <si>
    <r>
      <t>Q4/21</t>
    </r>
    <r>
      <rPr>
        <sz val="8"/>
        <rFont val="ＭＳ Ｐゴシック"/>
        <family val="2"/>
        <charset val="128"/>
      </rPr>
      <t>より、ブックスネットワーク、クロスボーダートレーディング、</t>
    </r>
    <r>
      <rPr>
        <sz val="8"/>
        <rFont val="Arial"/>
        <family val="2"/>
      </rPr>
      <t>Kobo</t>
    </r>
    <r>
      <rPr>
        <sz val="8"/>
        <rFont val="ＭＳ Ｐゴシック"/>
        <family val="2"/>
        <charset val="128"/>
      </rPr>
      <t>（国内）、楽天マガジンをその他セグメントから国内</t>
    </r>
    <r>
      <rPr>
        <sz val="8"/>
        <rFont val="Arial"/>
        <family val="2"/>
      </rPr>
      <t>EC</t>
    </r>
    <r>
      <rPr>
        <sz val="8"/>
        <rFont val="ＭＳ Ｐゴシック"/>
        <family val="2"/>
        <charset val="128"/>
      </rPr>
      <t>セグメントに移管し、遡及修正しています。</t>
    </r>
  </si>
  <si>
    <r>
      <t>Q1/23</t>
    </r>
    <r>
      <rPr>
        <sz val="8"/>
        <rFont val="ＭＳ Ｐゴシック"/>
        <family val="2"/>
        <charset val="128"/>
      </rPr>
      <t>より、メディア＆エンターテインメント部門に属する子会社及び事業についてモバイルセグメントからインターネットサービスセグメントに移管し、過去分につきましても遡及修正しています。</t>
    </r>
    <phoneticPr fontId="6"/>
  </si>
  <si>
    <r>
      <t>USD</t>
    </r>
    <r>
      <rPr>
        <sz val="8"/>
        <rFont val="ＭＳ Ｐゴシック"/>
        <family val="2"/>
        <charset val="128"/>
      </rPr>
      <t>為替レート　</t>
    </r>
    <r>
      <rPr>
        <sz val="8"/>
        <rFont val="Arial"/>
        <family val="2"/>
      </rPr>
      <t>2023</t>
    </r>
    <r>
      <rPr>
        <sz val="8"/>
        <rFont val="ＭＳ Ｐゴシック"/>
        <family val="2"/>
        <charset val="128"/>
      </rPr>
      <t>年：</t>
    </r>
    <r>
      <rPr>
        <sz val="8"/>
        <rFont val="Arial"/>
        <family val="2"/>
      </rPr>
      <t>133</t>
    </r>
    <r>
      <rPr>
        <sz val="8"/>
        <rFont val="ＭＳ Ｐゴシック"/>
        <family val="2"/>
        <charset val="128"/>
      </rPr>
      <t>円</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r>
      <t>Rakuten Rewards</t>
    </r>
    <r>
      <rPr>
        <sz val="8"/>
        <rFont val="ＭＳ Ｐゴシック"/>
        <family val="3"/>
        <charset val="128"/>
      </rPr>
      <t>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はその他インターネットサービス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に含まれています。</t>
    </r>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楽天ペイメントには楽天ペイメント株式会社、楽天Edy株式会社等が含まれています。</t>
    <phoneticPr fontId="6"/>
  </si>
  <si>
    <t xml:space="preserve"> 「モバイル」セグメントは、通信サービス及び通信技術の提供、電力供給サービスの運営並びに北米地域以外でデジタルコンテンツサイト等の運営等を行う事業により構成されています。</t>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Q3/23より減価償却費はNon-GAAP EBITDAからNon-GAAP 営業利益を除いた数値としています。過去分につきましても遡及修正しています。（ご参考）使用権資産：財務会計</t>
    <phoneticPr fontId="6"/>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2/22, the accounting method of cardholder acquisition points was changed from being booked as revenue in Rakuten Ichiba to being included in consolidated adjustment. The past amount has also been retroactively adjusted.</t>
    <phoneticPr fontId="6"/>
  </si>
  <si>
    <t>From Q4/21, Rakuten Books network, cross border trading, Rakuten Kobo (domestic) and Rakuten Magazine were transferred from Others segment to Domestic EC segment. Past figures have been retroactively adjusted.</t>
  </si>
  <si>
    <t>From Q1/23, Subsidiaries and businesses in the Media &amp; Entertainment segment were transferred from Mobile segment to Internet Services segment, and the past amounts have been retroactively adjusted.</t>
    <phoneticPr fontId="6"/>
  </si>
  <si>
    <t>USD exchange rate FY2023: ¥133, FY2022: ¥110, FY2021: ¥107, FY2020: ¥107. Foreign Exchange adjustments are included in adjustments.</t>
    <phoneticPr fontId="6"/>
  </si>
  <si>
    <t>Rakuten Rewards IFRS revenue and Non-GAAP operating income are included in Other Internet Services IFRS revenue and Non-GAAP operating income.</t>
    <phoneticPr fontId="6"/>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Rakuten Payment includes Rakuten Payment Inc. and Rakuten Edy Inc. etc.</t>
    <phoneticPr fontId="6"/>
  </si>
  <si>
    <t xml:space="preserve"> "Mobile" segment is comprised of business operations engaged in the provision of communication services and technologies, operation of electricity supply services, and operations including providing digital content sites, etc. in regions other than North America.</t>
  </si>
  <si>
    <t>Advertising Revenue is on a managerial accounting basis. Advertising Revenue is included in sales within each segment.</t>
    <phoneticPr fontId="6"/>
  </si>
  <si>
    <t>From 23Q3, depreciation expenses depreciation expenses are calculated by subtracting Non-GAAP operating income from Non-GAAP EBITDA. The past amount has also been retroactively adjusted. (reference) Depreciation Related to Right-of-Use Assets is based on financial accounting</t>
    <phoneticPr fontId="6"/>
  </si>
  <si>
    <r>
      <rPr>
        <b/>
        <sz val="11"/>
        <color theme="0"/>
        <rFont val="ＭＳ Ｐゴシック"/>
        <family val="3"/>
        <charset val="128"/>
      </rPr>
      <t>設備投資の実績</t>
    </r>
    <r>
      <rPr>
        <b/>
        <sz val="11"/>
        <color theme="0"/>
        <rFont val="Arial"/>
        <family val="2"/>
      </rPr>
      <t xml:space="preserve"> </t>
    </r>
    <r>
      <rPr>
        <b/>
        <vertAlign val="superscript"/>
        <sz val="11"/>
        <color theme="0"/>
        <rFont val="Arial"/>
        <family val="2"/>
      </rPr>
      <t>1,2,3</t>
    </r>
    <phoneticPr fontId="7"/>
  </si>
  <si>
    <r>
      <t xml:space="preserve">Capital Expenditure </t>
    </r>
    <r>
      <rPr>
        <b/>
        <vertAlign val="superscript"/>
        <sz val="11"/>
        <color theme="0"/>
        <rFont val="Arial"/>
        <family val="2"/>
      </rPr>
      <t>1,2,3</t>
    </r>
    <phoneticPr fontId="6"/>
  </si>
  <si>
    <r>
      <t>IFRS17移行</t>
    </r>
    <r>
      <rPr>
        <b/>
        <sz val="11"/>
        <rFont val="ＭＳ Ｐゴシック"/>
        <family val="2"/>
        <charset val="128"/>
      </rPr>
      <t>による遡及適用は実施していません。</t>
    </r>
  </si>
  <si>
    <t>Retrospective application of IFRS 17 has not been implemented.</t>
  </si>
  <si>
    <r>
      <rPr>
        <b/>
        <sz val="10"/>
        <color theme="0"/>
        <rFont val="ＭＳ ゴシック"/>
        <family val="3"/>
        <charset val="128"/>
      </rPr>
      <t>四半期</t>
    </r>
    <r>
      <rPr>
        <b/>
        <sz val="10"/>
        <color theme="0"/>
        <rFont val="Arial"/>
        <family val="2"/>
      </rPr>
      <t xml:space="preserve">  Quarter</t>
    </r>
    <phoneticPr fontId="6"/>
  </si>
  <si>
    <t>Q4/22</t>
    <phoneticPr fontId="6"/>
  </si>
  <si>
    <r>
      <rPr>
        <b/>
        <sz val="10"/>
        <rFont val="ＭＳ Ｐゴシック"/>
        <family val="2"/>
        <charset val="128"/>
      </rPr>
      <t>合計</t>
    </r>
    <rPh sb="0" eb="2">
      <t>ゴウケイ</t>
    </rPh>
    <phoneticPr fontId="7"/>
  </si>
  <si>
    <t>Total</t>
    <phoneticPr fontId="6"/>
  </si>
  <si>
    <t>インターネットサービスセグメント</t>
    <phoneticPr fontId="6"/>
  </si>
  <si>
    <t>Internet Services Segment</t>
    <phoneticPr fontId="6"/>
  </si>
  <si>
    <t>フィンテックセグメント</t>
    <phoneticPr fontId="6"/>
  </si>
  <si>
    <t>FinTech Segment</t>
    <phoneticPr fontId="6"/>
  </si>
  <si>
    <t>モバイルセグメント</t>
    <phoneticPr fontId="6"/>
  </si>
  <si>
    <t>Mobile Segment</t>
    <phoneticPr fontId="6"/>
  </si>
  <si>
    <r>
      <rPr>
        <b/>
        <sz val="10"/>
        <rFont val="ＭＳ Ｐゴシック"/>
        <family val="2"/>
        <charset val="128"/>
      </rPr>
      <t>有形固定資産</t>
    </r>
    <rPh sb="0" eb="2">
      <t>ユウケイ</t>
    </rPh>
    <rPh sb="2" eb="4">
      <t>コテイ</t>
    </rPh>
    <rPh sb="4" eb="6">
      <t>シサン</t>
    </rPh>
    <phoneticPr fontId="7"/>
  </si>
  <si>
    <t>Property, Plant and Equipment</t>
    <phoneticPr fontId="6"/>
  </si>
  <si>
    <t>無形固定資産</t>
    <rPh sb="0" eb="2">
      <t>ムケイ</t>
    </rPh>
    <rPh sb="2" eb="4">
      <t>コテイ</t>
    </rPh>
    <rPh sb="4" eb="6">
      <t>シサン</t>
    </rPh>
    <phoneticPr fontId="7"/>
  </si>
  <si>
    <t>Intangible Assets</t>
    <phoneticPr fontId="6"/>
  </si>
  <si>
    <t>セグメント設備投資詳細</t>
    <rPh sb="5" eb="9">
      <t>セツビトウシ</t>
    </rPh>
    <phoneticPr fontId="7"/>
  </si>
  <si>
    <t>Segment Capital Expenditure Details</t>
    <phoneticPr fontId="6"/>
  </si>
  <si>
    <r>
      <rPr>
        <b/>
        <sz val="10"/>
        <rFont val="ＭＳ Ｐゴシック"/>
        <family val="2"/>
        <charset val="128"/>
      </rPr>
      <t>インターネットサービスセグメント</t>
    </r>
    <r>
      <rPr>
        <b/>
        <sz val="10"/>
        <rFont val="Arial"/>
        <family val="2"/>
      </rPr>
      <t xml:space="preserve"> </t>
    </r>
    <r>
      <rPr>
        <b/>
        <sz val="10"/>
        <rFont val="ＭＳ Ｐゴシック"/>
        <family val="2"/>
        <charset val="128"/>
      </rPr>
      <t>合計</t>
    </r>
    <phoneticPr fontId="7"/>
  </si>
  <si>
    <t>Internet Services Segment Total</t>
    <phoneticPr fontId="6"/>
  </si>
  <si>
    <t>インターネットサービスセグメント設備投資</t>
    <rPh sb="16" eb="20">
      <t>セツビトウシ</t>
    </rPh>
    <phoneticPr fontId="6"/>
  </si>
  <si>
    <t xml:space="preserve">Internet Services Segment Capital Expenditure </t>
    <phoneticPr fontId="6"/>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t xml:space="preserve">Right-of-Use Assets </t>
    </r>
    <r>
      <rPr>
        <vertAlign val="superscript"/>
        <sz val="10"/>
        <rFont val="Arial"/>
        <family val="2"/>
      </rPr>
      <t>4</t>
    </r>
    <phoneticPr fontId="6"/>
  </si>
  <si>
    <r>
      <rPr>
        <b/>
        <sz val="10"/>
        <rFont val="ＭＳ Ｐゴシック"/>
        <family val="2"/>
        <charset val="128"/>
      </rPr>
      <t>フィンテックセグメント</t>
    </r>
    <r>
      <rPr>
        <b/>
        <sz val="10"/>
        <rFont val="Arial"/>
        <family val="2"/>
      </rPr>
      <t xml:space="preserve"> </t>
    </r>
    <r>
      <rPr>
        <b/>
        <sz val="10"/>
        <rFont val="ＭＳ Ｐゴシック"/>
        <family val="2"/>
        <charset val="128"/>
      </rPr>
      <t>合計</t>
    </r>
    <phoneticPr fontId="7"/>
  </si>
  <si>
    <t>FinTech Segment Total</t>
    <phoneticPr fontId="6"/>
  </si>
  <si>
    <t>フィンテックセグメント設備投資</t>
    <rPh sb="11" eb="15">
      <t>セツビトウシ</t>
    </rPh>
    <phoneticPr fontId="6"/>
  </si>
  <si>
    <t xml:space="preserve">FinTech Segment Capital Expenditure </t>
    <phoneticPr fontId="6"/>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t>Mobile Segment Total</t>
  </si>
  <si>
    <r>
      <rPr>
        <sz val="9"/>
        <rFont val="ＭＳ ゴシック"/>
        <family val="3"/>
        <charset val="128"/>
      </rPr>
      <t>モバイルセグメント設備投資</t>
    </r>
    <rPh sb="9" eb="13">
      <t>セツビトウシ</t>
    </rPh>
    <phoneticPr fontId="6"/>
  </si>
  <si>
    <t xml:space="preserve">Mobile Segment Capital Expenditure </t>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 xml:space="preserve">Specified Base Stations Opening Fee </t>
    </r>
    <r>
      <rPr>
        <vertAlign val="superscript"/>
        <sz val="10"/>
        <rFont val="Arial"/>
        <family val="2"/>
      </rPr>
      <t>5</t>
    </r>
    <phoneticPr fontId="6"/>
  </si>
  <si>
    <t>-</t>
  </si>
  <si>
    <t>-</t>
    <phoneticPr fontId="6"/>
  </si>
  <si>
    <r>
      <rPr>
        <b/>
        <sz val="10"/>
        <rFont val="ＭＳ Ｐゴシック"/>
        <family val="2"/>
        <charset val="128"/>
      </rPr>
      <t xml:space="preserve">楽天モバイル㈱ </t>
    </r>
    <r>
      <rPr>
        <b/>
        <vertAlign val="superscript"/>
        <sz val="10"/>
        <rFont val="ＭＳ Ｐゴシック"/>
        <family val="3"/>
        <charset val="128"/>
      </rPr>
      <t>6</t>
    </r>
    <r>
      <rPr>
        <b/>
        <sz val="10"/>
        <rFont val="Arial"/>
        <family val="2"/>
      </rPr>
      <t xml:space="preserve"> </t>
    </r>
    <rPh sb="0" eb="2">
      <t>ラクテン</t>
    </rPh>
    <phoneticPr fontId="7"/>
  </si>
  <si>
    <r>
      <t xml:space="preserve">Rakuten Mobile, Inc. </t>
    </r>
    <r>
      <rPr>
        <b/>
        <vertAlign val="superscript"/>
        <sz val="11"/>
        <rFont val="Arial"/>
        <family val="2"/>
      </rPr>
      <t>6</t>
    </r>
    <phoneticPr fontId="6"/>
  </si>
  <si>
    <t>取得ベース。</t>
    <phoneticPr fontId="6"/>
  </si>
  <si>
    <r>
      <t>Q4/20</t>
    </r>
    <r>
      <rPr>
        <sz val="8"/>
        <rFont val="ＭＳ ゴシック"/>
        <family val="3"/>
        <charset val="128"/>
      </rPr>
      <t>より、コンテンツ関連事業をインターネットサービスセグメントからモバイルセグメントに移管し、</t>
    </r>
    <r>
      <rPr>
        <sz val="8"/>
        <rFont val="Arial"/>
        <family val="2"/>
      </rPr>
      <t>Q1/20</t>
    </r>
    <r>
      <rPr>
        <sz val="8"/>
        <rFont val="ＭＳ ゴシック"/>
        <family val="3"/>
        <charset val="128"/>
      </rPr>
      <t>以降において遡及修正を実施。セグメント移管による金額の変更は軽微。</t>
    </r>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t>4</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t>5</t>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phoneticPr fontId="6"/>
  </si>
  <si>
    <t>6</t>
    <phoneticPr fontId="6"/>
  </si>
  <si>
    <r>
      <t>IFRS16</t>
    </r>
    <r>
      <rPr>
        <sz val="8"/>
        <rFont val="ＭＳ Ｐゴシック"/>
        <family val="3"/>
        <charset val="128"/>
      </rPr>
      <t>で求められる使用権資産</t>
    </r>
    <r>
      <rPr>
        <sz val="8"/>
        <rFont val="Arial"/>
        <family val="2"/>
      </rPr>
      <t>(</t>
    </r>
    <r>
      <rPr>
        <sz val="8"/>
        <rFont val="ＭＳ Ｐゴシック"/>
        <family val="3"/>
        <charset val="128"/>
      </rPr>
      <t>基地局の土地借用、データセンター、</t>
    </r>
    <r>
      <rPr>
        <sz val="8"/>
        <rFont val="Arial"/>
        <family val="2"/>
      </rPr>
      <t>GC</t>
    </r>
    <r>
      <rPr>
        <sz val="8"/>
        <rFont val="ＭＳ Ｐゴシック"/>
        <family val="3"/>
        <charset val="128"/>
      </rPr>
      <t>、ショップ等</t>
    </r>
    <r>
      <rPr>
        <sz val="8"/>
        <rFont val="Arial"/>
        <family val="2"/>
      </rPr>
      <t>)</t>
    </r>
    <r>
      <rPr>
        <sz val="8"/>
        <rFont val="ＭＳ Ｐゴシック"/>
        <family val="3"/>
        <charset val="128"/>
      </rPr>
      <t>、特定基地局開設料の資産化等を除く。</t>
    </r>
    <r>
      <rPr>
        <sz val="8"/>
        <rFont val="Arial"/>
        <family val="3"/>
      </rPr>
      <t>Q2/23</t>
    </r>
    <r>
      <rPr>
        <sz val="8"/>
        <rFont val="Yu Gothic"/>
        <family val="3"/>
        <charset val="128"/>
      </rPr>
      <t>において</t>
    </r>
    <r>
      <rPr>
        <sz val="8"/>
        <rFont val="Arial"/>
        <family val="3"/>
      </rPr>
      <t>Q1/23</t>
    </r>
    <r>
      <rPr>
        <sz val="8"/>
        <rFont val="ＭＳ Ｐゴシック"/>
        <family val="3"/>
        <charset val="128"/>
      </rPr>
      <t>実績の遡及修正を実施。</t>
    </r>
    <rPh sb="76" eb="78">
      <t>ジッセキ</t>
    </rPh>
    <phoneticPr fontId="6"/>
  </si>
  <si>
    <t>Acquisition basis.</t>
  </si>
  <si>
    <t>From Q4/20, some businesses were transferred from the Internet Services segment to the Mobile segment. This has resulted in retroactive adjustments from Q1/20. Prior to Q1/20, the impact is insignificant.</t>
    <phoneticPr fontId="6"/>
  </si>
  <si>
    <t>From Q2/21, some businesses were transferred from the Mobile segment to the Internet Services segment. This has resulted in retroactive adjustments from Q2/21. Prior to Q2/21, the impact is insignificant.</t>
  </si>
  <si>
    <t>Right-of-use assets (base station land leases, data centers, GC's, shops, etc) accounted for under IFRS 16.  Due to widening in the scope of calculation, retroactive adjustments have been made in Q4/22.</t>
    <phoneticPr fontId="6"/>
  </si>
  <si>
    <t>Of the capital expenditure of ¥54.7bn for intangible fixed assets in Q2/21, ¥46.9bn was capitalization of specified base stations' opening fee for 1.7 GHz frequency band in areas excluding Tokyo, Nagoya and Osaka.</t>
    <phoneticPr fontId="6"/>
  </si>
  <si>
    <t>Excludes right-of-use assets (base station land leases, data centers, GC's, shops, etc) accounted for under IFRS 16 and capitalization of specified base stations' opening fee etc. In Q2/23, Q1/23 results were retroactively revised.</t>
    <phoneticPr fontId="6"/>
  </si>
  <si>
    <r>
      <t xml:space="preserve">IFRS </t>
    </r>
    <r>
      <rPr>
        <b/>
        <sz val="11"/>
        <color theme="0"/>
        <rFont val="ＭＳ Ｐゴシック"/>
        <family val="3"/>
        <charset val="128"/>
      </rPr>
      <t>連結キャッシュフロー計算書</t>
    </r>
    <rPh sb="5" eb="7">
      <t>レンケツ</t>
    </rPh>
    <rPh sb="15" eb="18">
      <t>ケイサンショ</t>
    </rPh>
    <phoneticPr fontId="7"/>
  </si>
  <si>
    <t>IFRS Consolidated Statement of Cash Flow</t>
  </si>
  <si>
    <t xml:space="preserve"> JPY mm, rounded</t>
  </si>
  <si>
    <r>
      <rPr>
        <b/>
        <sz val="10"/>
        <color theme="0"/>
        <rFont val="ＭＳ Ｐゴシック"/>
        <family val="3"/>
        <charset val="128"/>
      </rPr>
      <t>連結</t>
    </r>
    <rPh sb="0" eb="2">
      <t>レンケツ</t>
    </rPh>
    <phoneticPr fontId="7"/>
  </si>
  <si>
    <t>Consolidated</t>
  </si>
  <si>
    <t>営業活動によるキャッシュ・フロー</t>
    <rPh sb="0" eb="2">
      <t>エイギョウ</t>
    </rPh>
    <rPh sb="2" eb="4">
      <t>カツドウ</t>
    </rPh>
    <phoneticPr fontId="7"/>
  </si>
  <si>
    <t>Net Cash Flow from Operating Activities</t>
  </si>
  <si>
    <t>税引前四半期利益又は損失</t>
    <phoneticPr fontId="6"/>
  </si>
  <si>
    <t>Income or Loss before Income Tax</t>
  </si>
  <si>
    <t>減価償却費及び償却費</t>
    <phoneticPr fontId="6"/>
  </si>
  <si>
    <t>減損損失</t>
    <rPh sb="0" eb="2">
      <t>ゲンソン</t>
    </rPh>
    <rPh sb="2" eb="4">
      <t>ソンシツ</t>
    </rPh>
    <phoneticPr fontId="6"/>
  </si>
  <si>
    <t>Impairment Loss</t>
  </si>
  <si>
    <t>その他の損益</t>
    <phoneticPr fontId="6"/>
  </si>
  <si>
    <t>Other Profits or Losses</t>
    <phoneticPr fontId="6"/>
  </si>
  <si>
    <t>営業債権の増減額</t>
    <phoneticPr fontId="6"/>
  </si>
  <si>
    <t>Increase or Decrease in Operating Receivables</t>
  </si>
  <si>
    <t>カード事業の貸付金の増減額</t>
    <phoneticPr fontId="6"/>
  </si>
  <si>
    <t>Increase or Decrease in Loans for Credit Card Business</t>
  </si>
  <si>
    <t>銀行事業の預金の増減額</t>
    <phoneticPr fontId="6"/>
  </si>
  <si>
    <t>Increase or Decrease in Deposits for Banking Business</t>
  </si>
  <si>
    <t>銀行事業のコールローンの純増減額</t>
    <phoneticPr fontId="6"/>
  </si>
  <si>
    <t>Net Increase or  Decrease in Call Loans for Banking Business</t>
  </si>
  <si>
    <t>銀行事業の貸付金の増減額</t>
    <phoneticPr fontId="6"/>
  </si>
  <si>
    <t>Increase or Decrease in Loans for Banking Business</t>
  </si>
  <si>
    <t>債券貸借取引支払保証金の純増減額</t>
    <phoneticPr fontId="6"/>
  </si>
  <si>
    <t>Increase or Decrease in Cash Collateral Provided for Securities Borrowed</t>
  </si>
  <si>
    <t>営業債務の増減額</t>
    <phoneticPr fontId="6"/>
  </si>
  <si>
    <t>Increase or Decrease in Operating Payables</t>
  </si>
  <si>
    <t>証券事業の金融資産の増減額</t>
    <phoneticPr fontId="6"/>
  </si>
  <si>
    <t>Increase or Decrease in Financial Assets for Securities Business</t>
  </si>
  <si>
    <t>証券事業の金融負債の増減額</t>
    <phoneticPr fontId="6"/>
  </si>
  <si>
    <t>Increase or Decrease in Financial Liabilities for Securities Business</t>
  </si>
  <si>
    <t>デリバティブ資産及びデリバティブ負債の増減額</t>
    <phoneticPr fontId="6"/>
  </si>
  <si>
    <t>Increase or Decrease in Derivative Assets and Liabilities</t>
  </si>
  <si>
    <t>その他</t>
    <phoneticPr fontId="6"/>
  </si>
  <si>
    <t>法人所得税等の支払額</t>
    <phoneticPr fontId="6"/>
  </si>
  <si>
    <t>Income Tax Paid</t>
  </si>
  <si>
    <t>投資活動によるキャッシュ･フロー</t>
    <rPh sb="0" eb="2">
      <t>トウシ</t>
    </rPh>
    <rPh sb="2" eb="4">
      <t>カツドウ</t>
    </rPh>
    <phoneticPr fontId="7"/>
  </si>
  <si>
    <t>Net Cash Flow from Investing Activities</t>
  </si>
  <si>
    <t>定期預金の預入による支出</t>
    <rPh sb="0" eb="2">
      <t>テイキ</t>
    </rPh>
    <rPh sb="2" eb="4">
      <t>ヨキン</t>
    </rPh>
    <rPh sb="5" eb="7">
      <t>アズケイレ</t>
    </rPh>
    <rPh sb="10" eb="12">
      <t>シシュツ</t>
    </rPh>
    <phoneticPr fontId="6"/>
  </si>
  <si>
    <t>Increase in Time Deposits</t>
  </si>
  <si>
    <t>定期預金の払戻による収入</t>
    <rPh sb="0" eb="2">
      <t>テイキ</t>
    </rPh>
    <rPh sb="2" eb="4">
      <t>ヨキン</t>
    </rPh>
    <rPh sb="5" eb="6">
      <t>ハラ</t>
    </rPh>
    <rPh sb="6" eb="7">
      <t>モド</t>
    </rPh>
    <rPh sb="10" eb="12">
      <t>シュウニュウ</t>
    </rPh>
    <phoneticPr fontId="6"/>
  </si>
  <si>
    <t>Decrease in Time Deposits</t>
  </si>
  <si>
    <t>-0</t>
  </si>
  <si>
    <t>有形固定資産の取得による支出</t>
    <phoneticPr fontId="6"/>
  </si>
  <si>
    <t>Purchase of Property, Plant and Equipment</t>
  </si>
  <si>
    <t>無形資産の取得による支出</t>
    <phoneticPr fontId="6"/>
  </si>
  <si>
    <t>Purchase of Intangible Assets</t>
  </si>
  <si>
    <t>子会社の取得による支出</t>
    <phoneticPr fontId="6"/>
  </si>
  <si>
    <t>Acquisition of Subsidiaries</t>
  </si>
  <si>
    <t>子会社の売却による収入</t>
    <rPh sb="4" eb="6">
      <t>バイキャク</t>
    </rPh>
    <rPh sb="9" eb="11">
      <t>シュウニュウ</t>
    </rPh>
    <phoneticPr fontId="6"/>
  </si>
  <si>
    <t>Proceeds from Sales of Subsidiaries</t>
  </si>
  <si>
    <t>持分法投資の取得による支出</t>
    <rPh sb="0" eb="2">
      <t>モチブン</t>
    </rPh>
    <rPh sb="2" eb="3">
      <t>ホウ</t>
    </rPh>
    <rPh sb="3" eb="5">
      <t>トウシ</t>
    </rPh>
    <rPh sb="6" eb="8">
      <t>シュトク</t>
    </rPh>
    <rPh sb="11" eb="13">
      <t>シシュツ</t>
    </rPh>
    <phoneticPr fontId="6"/>
  </si>
  <si>
    <t>Acquisition of Investments in Associates and Joint Ventures</t>
  </si>
  <si>
    <t>持分法投資の売却による収入</t>
    <phoneticPr fontId="6"/>
  </si>
  <si>
    <t>Proceeds from Investments in Associates and Joint Ventures</t>
  </si>
  <si>
    <t>銀行事業の有価証券の取得による支出</t>
    <rPh sb="0" eb="2">
      <t>ギンコウ</t>
    </rPh>
    <rPh sb="2" eb="4">
      <t>ジギョウ</t>
    </rPh>
    <phoneticPr fontId="6"/>
  </si>
  <si>
    <t>Purchase of Investment Securities for Banking Business</t>
  </si>
  <si>
    <t>銀行事業の有価証券の売却及び償還による収入</t>
    <rPh sb="0" eb="2">
      <t>ギンコウ</t>
    </rPh>
    <rPh sb="2" eb="4">
      <t>ジギョウ</t>
    </rPh>
    <phoneticPr fontId="6"/>
  </si>
  <si>
    <t>Proceeds from Sales and Redemption of Investment Securities for Banking Business</t>
  </si>
  <si>
    <t>保険事業の有価証券の取得による支出</t>
    <rPh sb="0" eb="2">
      <t>ホケン</t>
    </rPh>
    <rPh sb="2" eb="4">
      <t>ジギョウ</t>
    </rPh>
    <phoneticPr fontId="6"/>
  </si>
  <si>
    <t>Purchase of Investment Securities for Insurance Business</t>
  </si>
  <si>
    <t>保険事業の有価証券の売却及び償還による収入</t>
    <rPh sb="0" eb="2">
      <t>ホケン</t>
    </rPh>
    <rPh sb="2" eb="4">
      <t>ジギョウ</t>
    </rPh>
    <phoneticPr fontId="6"/>
  </si>
  <si>
    <t>Proceeds from Sales and Redemption of Investment Securities for Insurance Business</t>
  </si>
  <si>
    <t>有価証券の取得による支出</t>
    <rPh sb="5" eb="7">
      <t>シュトク</t>
    </rPh>
    <rPh sb="10" eb="12">
      <t>シシュツ</t>
    </rPh>
    <phoneticPr fontId="6"/>
  </si>
  <si>
    <t>Purchase of Investment Securities</t>
  </si>
  <si>
    <t>有価証券の売却及び償還による収入</t>
    <phoneticPr fontId="6"/>
  </si>
  <si>
    <t>Proceeds from Sales and Redemption of Investment Securities</t>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Proceeds from Sales and Redemption of Other Financial Assets</t>
  </si>
  <si>
    <t>その他の支出</t>
    <rPh sb="4" eb="6">
      <t>シシュツ</t>
    </rPh>
    <phoneticPr fontId="6"/>
  </si>
  <si>
    <t>Other Payments</t>
  </si>
  <si>
    <t>その他の収入</t>
    <phoneticPr fontId="6"/>
  </si>
  <si>
    <t>Other Proceeds</t>
  </si>
  <si>
    <r>
      <rPr>
        <b/>
        <sz val="10"/>
        <color theme="1"/>
        <rFont val="ＭＳ Ｐゴシック"/>
        <family val="3"/>
        <charset val="128"/>
      </rPr>
      <t>財務活動によるキャッシュ・フロー</t>
    </r>
    <rPh sb="0" eb="2">
      <t>ザイム</t>
    </rPh>
    <rPh sb="2" eb="4">
      <t>カツドウ</t>
    </rPh>
    <phoneticPr fontId="4"/>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Proceeds from issuance of bonds for card business</t>
  </si>
  <si>
    <t>カード事業の社債の償還による支出</t>
  </si>
  <si>
    <t>Redemption of bonds for card business</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株式先渡売買契約による収入</t>
    <rPh sb="2" eb="4">
      <t>サキワタ</t>
    </rPh>
    <rPh sb="4" eb="6">
      <t>バイバイ</t>
    </rPh>
    <rPh sb="6" eb="8">
      <t>ケイヤク</t>
    </rPh>
    <rPh sb="11" eb="13">
      <t>シュウニュウ</t>
    </rPh>
    <phoneticPr fontId="3"/>
  </si>
  <si>
    <t>Proceeds from sale of shares by forward contract</t>
  </si>
  <si>
    <t>株式の発行による収入</t>
  </si>
  <si>
    <t>Proceeds from issuance of common shares</t>
  </si>
  <si>
    <t>連結の範囲の変更を伴わない子会社株式の売却による収入</t>
  </si>
  <si>
    <t>Proceeds from sales of subsidiary shares without change in scope of consolidatio</t>
  </si>
  <si>
    <t>その他の資本性金融商品の発行による収入</t>
  </si>
  <si>
    <t>Proceeds from issuance of other equity instruments</t>
  </si>
  <si>
    <t>その他の資本性金融商品の所有者に対する分配額</t>
  </si>
  <si>
    <t>Distributions of other equity instruments to owners</t>
  </si>
  <si>
    <t>自己株式の売却による収入</t>
    <rPh sb="0" eb="2">
      <t>ジコ</t>
    </rPh>
    <rPh sb="2" eb="4">
      <t>カブシキ</t>
    </rPh>
    <rPh sb="5" eb="7">
      <t>バイキャク</t>
    </rPh>
    <rPh sb="10" eb="12">
      <t>シュウニュウ</t>
    </rPh>
    <phoneticPr fontId="3"/>
  </si>
  <si>
    <t>Proceeds from disposal of treasury stock</t>
  </si>
  <si>
    <t>非支配持分からの払込による収入</t>
    <phoneticPr fontId="6"/>
  </si>
  <si>
    <t>Proceeds from Non-Controlling Interest</t>
  </si>
  <si>
    <r>
      <rPr>
        <sz val="10"/>
        <color theme="1"/>
        <rFont val="ＭＳ ゴシック"/>
        <family val="3"/>
        <charset val="128"/>
      </rPr>
      <t>リース負債の返済による支出</t>
    </r>
    <rPh sb="3" eb="5">
      <t>フサイ</t>
    </rPh>
    <rPh sb="6" eb="8">
      <t>ヘンサイ</t>
    </rPh>
    <rPh sb="11" eb="13">
      <t>シシュツ</t>
    </rPh>
    <phoneticPr fontId="3"/>
  </si>
  <si>
    <t>Repayment of leases</t>
  </si>
  <si>
    <r>
      <t xml:space="preserve">利息の支払額 </t>
    </r>
    <r>
      <rPr>
        <vertAlign val="superscript"/>
        <sz val="9"/>
        <rFont val="ＭＳ ゴシック"/>
        <family val="3"/>
        <charset val="128"/>
      </rPr>
      <t>3</t>
    </r>
    <rPh sb="0" eb="2">
      <t>リソク</t>
    </rPh>
    <rPh sb="3" eb="5">
      <t>シハラ</t>
    </rPh>
    <rPh sb="5" eb="6">
      <t>ガク</t>
    </rPh>
    <phoneticPr fontId="6"/>
  </si>
  <si>
    <r>
      <t xml:space="preserve">Interest expenses paid </t>
    </r>
    <r>
      <rPr>
        <vertAlign val="superscript"/>
        <sz val="10"/>
        <rFont val="Arial"/>
        <family val="2"/>
      </rPr>
      <t>3</t>
    </r>
    <phoneticPr fontId="6"/>
  </si>
  <si>
    <t>配当金の支払額</t>
  </si>
  <si>
    <t>Cash dividends paid</t>
  </si>
  <si>
    <r>
      <rPr>
        <sz val="10"/>
        <color theme="1"/>
        <rFont val="ＭＳ ゴシック"/>
        <family val="3"/>
        <charset val="128"/>
      </rPr>
      <t>その他</t>
    </r>
    <rPh sb="2" eb="3">
      <t>タ</t>
    </rPh>
    <phoneticPr fontId="0"/>
  </si>
  <si>
    <t>現金及び現金同等物の増減額</t>
  </si>
  <si>
    <t>Net increase in cash and cash equivalents</t>
  </si>
  <si>
    <t>現金及び現金同等物に係る換算差額</t>
    <phoneticPr fontId="6"/>
  </si>
  <si>
    <t>Effect of change in exchange rates on cash and cash equivalents</t>
  </si>
  <si>
    <t>現金及び現金同等物の四半期首残高</t>
    <rPh sb="0" eb="2">
      <t>ゲンキン</t>
    </rPh>
    <rPh sb="2" eb="3">
      <t>オヨ</t>
    </rPh>
    <rPh sb="4" eb="6">
      <t>ゲンキン</t>
    </rPh>
    <rPh sb="6" eb="8">
      <t>ドウトウ</t>
    </rPh>
    <rPh sb="8" eb="9">
      <t>ブツ</t>
    </rPh>
    <rPh sb="10" eb="12">
      <t>シハン</t>
    </rPh>
    <rPh sb="12" eb="14">
      <t>キシュ</t>
    </rPh>
    <rPh sb="14" eb="16">
      <t>ザンダカ</t>
    </rPh>
    <phoneticPr fontId="2"/>
  </si>
  <si>
    <t>Cash and cash equivalents at the beginning of the period</t>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Cash and cash equivalents at the end of the period</t>
  </si>
  <si>
    <r>
      <rPr>
        <b/>
        <sz val="10"/>
        <color theme="0"/>
        <rFont val="ＭＳ Ｐゴシック"/>
        <family val="3"/>
        <charset val="128"/>
      </rPr>
      <t xml:space="preserve">非金融事業 </t>
    </r>
    <r>
      <rPr>
        <b/>
        <vertAlign val="superscript"/>
        <sz val="10"/>
        <color theme="0"/>
        <rFont val="Arial"/>
        <family val="2"/>
      </rPr>
      <t>1</t>
    </r>
    <rPh sb="0" eb="1">
      <t>ヒ</t>
    </rPh>
    <rPh sb="1" eb="3">
      <t>キンユウ</t>
    </rPh>
    <rPh sb="3" eb="5">
      <t>ジギョウ</t>
    </rPh>
    <phoneticPr fontId="7"/>
  </si>
  <si>
    <r>
      <t xml:space="preserve">Non-Financial Businesses </t>
    </r>
    <r>
      <rPr>
        <b/>
        <vertAlign val="superscript"/>
        <sz val="11"/>
        <color theme="0"/>
        <rFont val="Arial"/>
        <family val="2"/>
      </rPr>
      <t>1</t>
    </r>
    <phoneticPr fontId="6"/>
  </si>
  <si>
    <t>持分法投資の売却による収入</t>
  </si>
  <si>
    <r>
      <rPr>
        <b/>
        <sz val="10"/>
        <color theme="0"/>
        <rFont val="ＭＳ Ｐゴシック"/>
        <family val="3"/>
        <charset val="128"/>
      </rPr>
      <t xml:space="preserve">金融事業 </t>
    </r>
    <r>
      <rPr>
        <b/>
        <vertAlign val="superscript"/>
        <sz val="10"/>
        <color theme="0"/>
        <rFont val="Arial"/>
        <family val="2"/>
      </rPr>
      <t>1</t>
    </r>
    <rPh sb="0" eb="2">
      <t>キンユウ</t>
    </rPh>
    <rPh sb="2" eb="4">
      <t>ジギョウ</t>
    </rPh>
    <phoneticPr fontId="7"/>
  </si>
  <si>
    <r>
      <t xml:space="preserve">Financial Businesses </t>
    </r>
    <r>
      <rPr>
        <b/>
        <vertAlign val="superscript"/>
        <sz val="11"/>
        <color theme="0"/>
        <rFont val="Arial"/>
        <family val="2"/>
      </rPr>
      <t>1</t>
    </r>
    <phoneticPr fontId="6"/>
  </si>
  <si>
    <t>リース負債の返済による支出</t>
    <rPh sb="3" eb="5">
      <t>フサイ</t>
    </rPh>
    <rPh sb="6" eb="8">
      <t>ヘンサイ</t>
    </rPh>
    <rPh sb="11" eb="13">
      <t>シシュツ</t>
    </rPh>
    <phoneticPr fontId="3"/>
  </si>
  <si>
    <t>共通</t>
    <rPh sb="0" eb="2">
      <t>キョウツウ</t>
    </rPh>
    <phoneticPr fontId="7"/>
  </si>
  <si>
    <t>Common</t>
  </si>
  <si>
    <t>Net cash flows from financing activities</t>
    <phoneticPr fontId="6"/>
  </si>
  <si>
    <t>`</t>
    <phoneticPr fontId="6"/>
  </si>
  <si>
    <t>非支配持分からの払込による収入</t>
  </si>
  <si>
    <t>リース負債の返済による支出</t>
  </si>
  <si>
    <t>現金及び現金同等物に係る換算差額</t>
  </si>
  <si>
    <t>金融／非金融の区分は、概算値、監査対象外。</t>
    <phoneticPr fontId="6"/>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t xml:space="preserve">3 </t>
  </si>
  <si>
    <t>表示の明瞭性を高める観点から、キャッシュ・フロー項目を独立掲記する場合があります。遡及修正は行っておりません。</t>
  </si>
  <si>
    <t>Breakdown between financial and non-financial Businesses are based on internal estimation and not reviewed by independent auditors.</t>
  </si>
  <si>
    <t>Net Cash flow from investing activities in Non-Financial Businesses includes Cash outflows related to M&amp;A. Please refer to presentation materials for more information.</t>
  </si>
  <si>
    <t>Cash flow item(s) may be added for clarity of presentation. No retroactive adjustments are made in such case.</t>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r>
      <t xml:space="preserve">IFRS Consolidated Statement of Financial Position </t>
    </r>
    <r>
      <rPr>
        <b/>
        <vertAlign val="superscript"/>
        <sz val="11"/>
        <color theme="0"/>
        <rFont val="Arial"/>
        <family val="2"/>
      </rPr>
      <t>1</t>
    </r>
    <phoneticPr fontId="7"/>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3にQ4/22</t>
    </r>
    <r>
      <rPr>
        <b/>
        <sz val="11"/>
        <color rgb="FF000000"/>
        <rFont val="ＭＳ Ｐゴシック"/>
        <family val="3"/>
        <charset val="128"/>
      </rPr>
      <t>の遡及修正を実施しています。</t>
    </r>
    <r>
      <rPr>
        <b/>
        <sz val="11"/>
        <color rgb="FF000000"/>
        <rFont val="Arial"/>
        <family val="2"/>
      </rPr>
      <t>Q3/22</t>
    </r>
    <r>
      <rPr>
        <b/>
        <sz val="11"/>
        <color rgb="FF000000"/>
        <rFont val="ＭＳ Ｐゴシック"/>
        <family val="3"/>
        <charset val="128"/>
      </rPr>
      <t>以前については遡及を実施いたしません。</t>
    </r>
  </si>
  <si>
    <t>IFRS 17 (Insurance Contracts) was applied from Q1/23. The retroactive application of Q4/22 has been carried out accordingly, and the revised parts are indicated in red.No retroactive application has been made prior to Q3/22.</t>
    <phoneticPr fontId="6"/>
  </si>
  <si>
    <t>百万円、四捨五入</t>
    <rPh sb="0" eb="3">
      <t>ヒャクマンエン</t>
    </rPh>
    <rPh sb="4" eb="8">
      <t>シシャゴニュウ</t>
    </rPh>
    <phoneticPr fontId="7"/>
  </si>
  <si>
    <t xml:space="preserve"> JPY mm, rounded</t>
    <phoneticPr fontId="7"/>
  </si>
  <si>
    <t>資産合計</t>
    <rPh sb="2" eb="4">
      <t>ゴウケイ</t>
    </rPh>
    <phoneticPr fontId="7"/>
  </si>
  <si>
    <t>Total Assets</t>
    <phoneticPr fontId="6"/>
  </si>
  <si>
    <t>現金及び現金同等物</t>
    <phoneticPr fontId="7"/>
  </si>
  <si>
    <t>Cash and Cash Equivalents</t>
    <phoneticPr fontId="6"/>
  </si>
  <si>
    <t>売上債権</t>
    <phoneticPr fontId="7"/>
  </si>
  <si>
    <t>Accounts Receivable – Trade</t>
    <phoneticPr fontId="7"/>
  </si>
  <si>
    <t>証券事業の金融資産</t>
    <phoneticPr fontId="7"/>
  </si>
  <si>
    <t>Financial Assets for Securities Business</t>
    <phoneticPr fontId="6"/>
  </si>
  <si>
    <t>カード事業の貸付金</t>
    <phoneticPr fontId="7"/>
  </si>
  <si>
    <t>Loans for Credit Card Business</t>
    <phoneticPr fontId="6"/>
  </si>
  <si>
    <t>銀行事業の有価証券</t>
    <phoneticPr fontId="7"/>
  </si>
  <si>
    <t>Investment Securities for Banking Business</t>
    <phoneticPr fontId="6"/>
  </si>
  <si>
    <t>銀行事業の貸付金</t>
    <phoneticPr fontId="7"/>
  </si>
  <si>
    <t>Loans for Banking Business</t>
    <phoneticPr fontId="6"/>
  </si>
  <si>
    <t>保険事業の有価証券</t>
    <phoneticPr fontId="7"/>
  </si>
  <si>
    <t>Investment Securities for Insurance Business</t>
    <phoneticPr fontId="6"/>
  </si>
  <si>
    <t>デリバティブ資産</t>
    <phoneticPr fontId="7"/>
  </si>
  <si>
    <t>Derivative Assets</t>
    <phoneticPr fontId="6"/>
  </si>
  <si>
    <t>有価証券</t>
    <phoneticPr fontId="7"/>
  </si>
  <si>
    <t>Investment Securities</t>
    <phoneticPr fontId="6"/>
  </si>
  <si>
    <t>その他の金融資産</t>
    <phoneticPr fontId="7"/>
  </si>
  <si>
    <t>Other Financial Assets</t>
    <phoneticPr fontId="6"/>
  </si>
  <si>
    <t>持分法で会計処理されている投資</t>
    <phoneticPr fontId="7"/>
  </si>
  <si>
    <t>Investments in Associates and Joint Ventures</t>
    <phoneticPr fontId="7"/>
  </si>
  <si>
    <t>有形固定資産</t>
    <phoneticPr fontId="7"/>
  </si>
  <si>
    <t>無形資産</t>
    <phoneticPr fontId="7"/>
  </si>
  <si>
    <t>繰延税金資産</t>
    <phoneticPr fontId="7"/>
  </si>
  <si>
    <t>Deferred Tax Assets</t>
    <phoneticPr fontId="6"/>
  </si>
  <si>
    <t>その他の資産</t>
    <phoneticPr fontId="7"/>
  </si>
  <si>
    <t>Other Assets</t>
    <phoneticPr fontId="6"/>
  </si>
  <si>
    <t>負債合計</t>
    <phoneticPr fontId="7"/>
  </si>
  <si>
    <t>Total Liabilities</t>
    <phoneticPr fontId="6"/>
  </si>
  <si>
    <t>仕入債務</t>
    <phoneticPr fontId="7"/>
  </si>
  <si>
    <t>Accounts Payable – Trade</t>
    <phoneticPr fontId="6"/>
  </si>
  <si>
    <t>銀行事業の預金</t>
    <phoneticPr fontId="7"/>
  </si>
  <si>
    <t>Deposits for Banking Business</t>
    <phoneticPr fontId="6"/>
  </si>
  <si>
    <t>証券事業の金融負債</t>
    <phoneticPr fontId="7"/>
  </si>
  <si>
    <t>Financial Liabilities for Securities Business</t>
    <phoneticPr fontId="6"/>
  </si>
  <si>
    <t>デリバティブ負債</t>
    <phoneticPr fontId="7"/>
  </si>
  <si>
    <t>Derivative Liabilities</t>
    <phoneticPr fontId="6"/>
  </si>
  <si>
    <t>社債及び借入金</t>
    <phoneticPr fontId="7"/>
  </si>
  <si>
    <t>Bonds and Borrowings</t>
    <phoneticPr fontId="6"/>
  </si>
  <si>
    <t>証券事業の借入金</t>
    <phoneticPr fontId="7"/>
  </si>
  <si>
    <t>Borrowings for Securities Business</t>
    <phoneticPr fontId="6"/>
  </si>
  <si>
    <t>カード事業の社債及び借入金</t>
    <phoneticPr fontId="7"/>
  </si>
  <si>
    <t>Bonds and Borrowings for Credit Card Business</t>
    <phoneticPr fontId="6"/>
  </si>
  <si>
    <r>
      <t>銀行事業の借入金</t>
    </r>
    <r>
      <rPr>
        <vertAlign val="superscript"/>
        <sz val="9"/>
        <rFont val="ＭＳ ゴシック"/>
        <family val="3"/>
        <charset val="128"/>
      </rPr>
      <t>*1</t>
    </r>
    <phoneticPr fontId="7"/>
  </si>
  <si>
    <t>Borrowings for Banking Business</t>
    <phoneticPr fontId="6"/>
  </si>
  <si>
    <t>その他の金融負債</t>
    <phoneticPr fontId="7"/>
  </si>
  <si>
    <t>Other Financial Liabilities</t>
    <phoneticPr fontId="6"/>
  </si>
  <si>
    <t>未払法人所得税等</t>
    <phoneticPr fontId="7"/>
  </si>
  <si>
    <t>Income Tax Payable</t>
    <phoneticPr fontId="6"/>
  </si>
  <si>
    <t>引当金</t>
    <phoneticPr fontId="7"/>
  </si>
  <si>
    <t>Provisions</t>
  </si>
  <si>
    <t>保険事業の保険契約準備金</t>
    <phoneticPr fontId="7"/>
  </si>
  <si>
    <t>Insurance Business Policy Reserves</t>
    <phoneticPr fontId="6"/>
  </si>
  <si>
    <t>退職給付に係る負債</t>
    <phoneticPr fontId="7"/>
  </si>
  <si>
    <t>Employee Retirement Benefit Liabilities</t>
    <phoneticPr fontId="6"/>
  </si>
  <si>
    <t>繰延税金負債</t>
    <phoneticPr fontId="7"/>
  </si>
  <si>
    <t>Deferred Tax Liabilities</t>
    <phoneticPr fontId="6"/>
  </si>
  <si>
    <t>その他の負債</t>
    <rPh sb="2" eb="3">
      <t>タ</t>
    </rPh>
    <rPh sb="4" eb="6">
      <t>フサイ</t>
    </rPh>
    <phoneticPr fontId="7"/>
  </si>
  <si>
    <t>Other Liabilities</t>
    <phoneticPr fontId="6"/>
  </si>
  <si>
    <t>資本合計</t>
    <phoneticPr fontId="7"/>
  </si>
  <si>
    <t>Total Equity</t>
    <phoneticPr fontId="7"/>
  </si>
  <si>
    <t>親会社の所有者に帰属する持分合計</t>
    <phoneticPr fontId="7"/>
  </si>
  <si>
    <t>Total Equity Attributable to Owners of the Company</t>
    <phoneticPr fontId="7"/>
  </si>
  <si>
    <t>資本金</t>
    <phoneticPr fontId="7"/>
  </si>
  <si>
    <t>Common Stock</t>
    <phoneticPr fontId="6"/>
  </si>
  <si>
    <t>資本剰余金</t>
    <phoneticPr fontId="7"/>
  </si>
  <si>
    <t>Capital Surplus</t>
    <phoneticPr fontId="6"/>
  </si>
  <si>
    <t>その他の資本性金融商品</t>
    <phoneticPr fontId="7"/>
  </si>
  <si>
    <t>Other Equity Instruments</t>
    <phoneticPr fontId="6"/>
  </si>
  <si>
    <t>利益剰余金</t>
    <phoneticPr fontId="7"/>
  </si>
  <si>
    <t>Retained Earnings</t>
    <phoneticPr fontId="7"/>
  </si>
  <si>
    <t>自己株式</t>
    <phoneticPr fontId="7"/>
  </si>
  <si>
    <t>Treasury Stock</t>
    <phoneticPr fontId="6"/>
  </si>
  <si>
    <t>その他の資本の構成要素</t>
    <phoneticPr fontId="7"/>
  </si>
  <si>
    <t>Other Components of Equity</t>
    <phoneticPr fontId="6"/>
  </si>
  <si>
    <t>非支配持分</t>
    <phoneticPr fontId="7"/>
  </si>
  <si>
    <t>Non-controlling Interests</t>
    <phoneticPr fontId="7"/>
  </si>
  <si>
    <t>負債及び資本合計</t>
    <phoneticPr fontId="7"/>
  </si>
  <si>
    <t>Total Liabilities and Equity</t>
    <phoneticPr fontId="6"/>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t>
    </r>
    <phoneticPr fontId="7"/>
  </si>
  <si>
    <r>
      <t xml:space="preserve">IFRS Balance of Goodwill </t>
    </r>
    <r>
      <rPr>
        <b/>
        <vertAlign val="superscript"/>
        <sz val="11"/>
        <color theme="0"/>
        <rFont val="Arial"/>
        <family val="2"/>
      </rPr>
      <t>1 2</t>
    </r>
    <phoneticPr fontId="6"/>
  </si>
  <si>
    <r>
      <t xml:space="preserve">IFRS </t>
    </r>
    <r>
      <rPr>
        <b/>
        <sz val="10"/>
        <rFont val="ＭＳ Ｐゴシック"/>
        <family val="3"/>
        <charset val="128"/>
      </rPr>
      <t>のれん合計</t>
    </r>
    <rPh sb="8" eb="10">
      <t>ゴウケイ</t>
    </rPh>
    <phoneticPr fontId="6"/>
  </si>
  <si>
    <t>IFRS Total Goodwill</t>
    <phoneticPr fontId="7"/>
  </si>
  <si>
    <t>インターネットサービス</t>
    <phoneticPr fontId="6"/>
  </si>
  <si>
    <t>Internet Services</t>
    <phoneticPr fontId="7"/>
  </si>
  <si>
    <t>フィンテック</t>
    <phoneticPr fontId="6"/>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 xml:space="preserve">Rakuten Bank, Ltd. </t>
    <phoneticPr fontId="6"/>
  </si>
  <si>
    <t>その他</t>
    <rPh sb="2" eb="3">
      <t>タ</t>
    </rPh>
    <phoneticPr fontId="1"/>
  </si>
  <si>
    <t>Others</t>
    <phoneticPr fontId="6"/>
  </si>
  <si>
    <t>モバイル</t>
    <phoneticPr fontId="6"/>
  </si>
  <si>
    <t>Mobile</t>
    <phoneticPr fontId="7"/>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Non-amorizable intangible Assets</t>
  </si>
  <si>
    <t xml:space="preserve">Rakuten Bank, Ltd. </t>
  </si>
  <si>
    <t>0</t>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From Q4/20, some businesses were transferred from the Internet Services segment to Mobile segment. This has resulted in retroactive adjustments.</t>
    <phoneticPr fontId="6"/>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r>
      <rPr>
        <b/>
        <sz val="11"/>
        <rFont val="ＭＳ Ｐゴシック"/>
        <family val="2"/>
        <charset val="128"/>
      </rPr>
      <t>下記に記載の楽天生命株式会社、楽天損害保険株式会社の貸借対照表においては</t>
    </r>
    <r>
      <rPr>
        <b/>
        <sz val="11"/>
        <rFont val="Arial"/>
        <family val="2"/>
      </rPr>
      <t>IFRS17</t>
    </r>
    <r>
      <rPr>
        <b/>
        <sz val="11"/>
        <rFont val="ＭＳ Ｐゴシック"/>
        <family val="2"/>
        <charset val="128"/>
      </rPr>
      <t>による遡及適用を実施しておりません。</t>
    </r>
    <rPh sb="0" eb="2">
      <t>カキ</t>
    </rPh>
    <rPh sb="3" eb="5">
      <t>キサイ</t>
    </rPh>
    <rPh sb="6" eb="10">
      <t>ラクテンセイメイ</t>
    </rPh>
    <rPh sb="10" eb="14">
      <t>カブシキガイシャ</t>
    </rPh>
    <rPh sb="15" eb="21">
      <t>ラクテンソンガイホケン</t>
    </rPh>
    <rPh sb="21" eb="25">
      <t>カブシキガイシャ</t>
    </rPh>
    <rPh sb="26" eb="28">
      <t>タイシャク</t>
    </rPh>
    <rPh sb="28" eb="31">
      <t>タイショウヒョウ</t>
    </rPh>
    <rPh sb="45" eb="47">
      <t>ソキュウ</t>
    </rPh>
    <rPh sb="47" eb="49">
      <t>テキヨウ</t>
    </rPh>
    <rPh sb="50" eb="52">
      <t>ジッシ</t>
    </rPh>
    <phoneticPr fontId="6"/>
  </si>
  <si>
    <r>
      <t xml:space="preserve">The balance sheets of Rakuten Life Insurance Co., Ltd. </t>
    </r>
    <r>
      <rPr>
        <b/>
        <sz val="11"/>
        <rFont val="ＭＳ Ｐゴシック"/>
        <family val="2"/>
        <charset val="128"/>
      </rPr>
      <t>a</t>
    </r>
    <r>
      <rPr>
        <b/>
        <sz val="11"/>
        <rFont val="Arial"/>
        <family val="2"/>
      </rPr>
      <t>nd  Rakuten General Insurance Co., Ltd. shown below have not been retrospectively adjusted in accordance with IFRS 17.</t>
    </r>
    <phoneticPr fontId="6"/>
  </si>
  <si>
    <t>楽天グループ株式会社(連結)</t>
    <rPh sb="0" eb="2">
      <t>ラクテン</t>
    </rPh>
    <rPh sb="6" eb="10">
      <t>カブシキガイシャ</t>
    </rPh>
    <rPh sb="11" eb="13">
      <t>レンケツ</t>
    </rPh>
    <phoneticPr fontId="7"/>
  </si>
  <si>
    <t>Rakuten Group,Inc.  (Consolidated)</t>
    <phoneticPr fontId="6"/>
  </si>
  <si>
    <t>Total Assets</t>
  </si>
  <si>
    <t>現預金</t>
    <rPh sb="0" eb="3">
      <t>ゲンヨキン</t>
    </rPh>
    <phoneticPr fontId="7"/>
  </si>
  <si>
    <t>Cash and Equivalents</t>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Investment Securities and Loans for Banking Business</t>
    <phoneticPr fontId="6"/>
  </si>
  <si>
    <t>カード事業の貸付金</t>
    <rPh sb="3" eb="5">
      <t>ジギョウ</t>
    </rPh>
    <rPh sb="6" eb="9">
      <t>カシツケキン</t>
    </rPh>
    <phoneticPr fontId="7"/>
  </si>
  <si>
    <t>Loans for Credit Card</t>
    <phoneticPr fontId="6"/>
  </si>
  <si>
    <t>その他資産</t>
    <rPh sb="2" eb="3">
      <t>タ</t>
    </rPh>
    <rPh sb="3" eb="5">
      <t>シサン</t>
    </rPh>
    <phoneticPr fontId="7"/>
  </si>
  <si>
    <t>Other Assets</t>
  </si>
  <si>
    <t>借入金</t>
    <rPh sb="0" eb="3">
      <t>カリイレキン</t>
    </rPh>
    <phoneticPr fontId="7"/>
  </si>
  <si>
    <t>内）劣後債</t>
    <phoneticPr fontId="6"/>
  </si>
  <si>
    <t>Subordinated Bonds</t>
    <phoneticPr fontId="6"/>
  </si>
  <si>
    <t>銀行事業の借入金*1</t>
    <phoneticPr fontId="7"/>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t>その他の負債</t>
    <rPh sb="4" eb="6">
      <t>フサイ</t>
    </rPh>
    <phoneticPr fontId="7"/>
  </si>
  <si>
    <t>資本合計</t>
    <rPh sb="0" eb="2">
      <t>シホン</t>
    </rPh>
    <rPh sb="2" eb="4">
      <t>ゴウケイ</t>
    </rPh>
    <phoneticPr fontId="7"/>
  </si>
  <si>
    <t>Total Net Assets</t>
    <phoneticPr fontId="6"/>
  </si>
  <si>
    <t>Total Liabilities and Equity</t>
  </si>
  <si>
    <t>楽天グループ株式会社(単体)</t>
    <rPh sb="0" eb="2">
      <t>ラクテン</t>
    </rPh>
    <rPh sb="11" eb="13">
      <t>タンタイ</t>
    </rPh>
    <phoneticPr fontId="7"/>
  </si>
  <si>
    <t>Rakuten Group,Inc.  (Non-consolidated)</t>
    <phoneticPr fontId="6"/>
  </si>
  <si>
    <t>Total Liabilities</t>
  </si>
  <si>
    <t>Bonds and Borrowings</t>
  </si>
  <si>
    <t>外部金融からの負債</t>
    <rPh sb="0" eb="4">
      <t>ガイブキンユウ</t>
    </rPh>
    <rPh sb="7" eb="9">
      <t>フサイ</t>
    </rPh>
    <phoneticPr fontId="6"/>
  </si>
  <si>
    <t>Debt from External Financial Insutitutions</t>
  </si>
  <si>
    <t>内部取引</t>
    <rPh sb="0" eb="4">
      <t>ナイブトリヒキ</t>
    </rPh>
    <phoneticPr fontId="6"/>
  </si>
  <si>
    <t>Internal Transactions</t>
  </si>
  <si>
    <t>Other Liabilities</t>
  </si>
  <si>
    <t>楽天モバイル株式会社</t>
    <rPh sb="0" eb="2">
      <t>ラクテン</t>
    </rPh>
    <phoneticPr fontId="7"/>
  </si>
  <si>
    <t>Rakute Mobile, Inc.</t>
    <phoneticPr fontId="6"/>
  </si>
  <si>
    <t>有形固定資産</t>
    <rPh sb="0" eb="6">
      <t>ユウケイコテイシサン</t>
    </rPh>
    <phoneticPr fontId="7"/>
  </si>
  <si>
    <t>Fixed Assets</t>
  </si>
  <si>
    <t>無形資産</t>
    <rPh sb="0" eb="4">
      <t>ムケイシサン</t>
    </rPh>
    <phoneticPr fontId="7"/>
  </si>
  <si>
    <t>Intangible Assets</t>
  </si>
  <si>
    <t>その他の資産</t>
    <rPh sb="2" eb="3">
      <t>タ</t>
    </rPh>
    <rPh sb="4" eb="6">
      <t>シサン</t>
    </rPh>
    <phoneticPr fontId="7"/>
  </si>
  <si>
    <t>借入金・リースファイナンス・その他</t>
    <rPh sb="0" eb="2">
      <t>カリイレ</t>
    </rPh>
    <rPh sb="2" eb="3">
      <t>キン</t>
    </rPh>
    <rPh sb="16" eb="17">
      <t>タ</t>
    </rPh>
    <phoneticPr fontId="7"/>
  </si>
  <si>
    <t>Loans, Lease Finance, and Others</t>
    <phoneticPr fontId="6"/>
  </si>
  <si>
    <t>リース債務</t>
  </si>
  <si>
    <t>Lease Obligations</t>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r>
      <t xml:space="preserve">Rakuten Bank, Ltd. </t>
    </r>
    <r>
      <rPr>
        <b/>
        <vertAlign val="superscript"/>
        <sz val="11"/>
        <color theme="0"/>
        <rFont val="Arial"/>
        <family val="2"/>
      </rPr>
      <t>4</t>
    </r>
    <phoneticPr fontId="6"/>
  </si>
  <si>
    <t>銀行事業の有価証券・貸付金</t>
    <rPh sb="0" eb="4">
      <t>ギンコウジギョウ</t>
    </rPh>
    <rPh sb="5" eb="9">
      <t>ユウカショウケン</t>
    </rPh>
    <rPh sb="10" eb="12">
      <t>カシツケ</t>
    </rPh>
    <rPh sb="12" eb="13">
      <t>キン</t>
    </rPh>
    <phoneticPr fontId="7"/>
  </si>
  <si>
    <t>銀行事業の借入金</t>
    <rPh sb="0" eb="4">
      <t>ギンコウジギョウ</t>
    </rPh>
    <rPh sb="5" eb="7">
      <t>カリイレ</t>
    </rPh>
    <rPh sb="7" eb="8">
      <t>キン</t>
    </rPh>
    <phoneticPr fontId="7"/>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Internal Transaction</t>
    <phoneticPr fontId="6"/>
  </si>
  <si>
    <t>銀行事業の預金</t>
    <rPh sb="0" eb="2">
      <t>ギンコウ</t>
    </rPh>
    <rPh sb="2" eb="4">
      <t>ジギョウ</t>
    </rPh>
    <rPh sb="5" eb="7">
      <t>ヨキン</t>
    </rPh>
    <phoneticPr fontId="7"/>
  </si>
  <si>
    <t>Deposits for Banking Business</t>
  </si>
  <si>
    <t>楽天カード株式会社</t>
    <rPh sb="0" eb="2">
      <t>ラクテン</t>
    </rPh>
    <phoneticPr fontId="7"/>
  </si>
  <si>
    <t>Rakuten Card Co., Ltd.</t>
    <phoneticPr fontId="6"/>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Bonds and Borrowings for Card Business</t>
  </si>
  <si>
    <t xml:space="preserve">Other Liabilities </t>
  </si>
  <si>
    <t>楽天証券株式会社</t>
    <rPh sb="0" eb="2">
      <t>ラクテン</t>
    </rPh>
    <rPh sb="2" eb="4">
      <t>ショウケン</t>
    </rPh>
    <phoneticPr fontId="7"/>
  </si>
  <si>
    <t>Rakuten Securities, Inc.</t>
    <phoneticPr fontId="6"/>
  </si>
  <si>
    <t>証券事業の金融資産</t>
    <rPh sb="0" eb="2">
      <t>ショウケン</t>
    </rPh>
    <rPh sb="2" eb="4">
      <t>ジギョウ</t>
    </rPh>
    <rPh sb="5" eb="9">
      <t>キンユウシサン</t>
    </rPh>
    <phoneticPr fontId="7"/>
  </si>
  <si>
    <t>証券事業の借入金</t>
    <rPh sb="0" eb="2">
      <t>ショウケン</t>
    </rPh>
    <rPh sb="2" eb="4">
      <t>ジギョウ</t>
    </rPh>
    <rPh sb="5" eb="7">
      <t>カリイレ</t>
    </rPh>
    <rPh sb="7" eb="8">
      <t>キン</t>
    </rPh>
    <phoneticPr fontId="7"/>
  </si>
  <si>
    <t>Borrowings for Securities Business</t>
  </si>
  <si>
    <t>証券事業の金融負債</t>
    <rPh sb="0" eb="4">
      <t>ショウケンジギョウ</t>
    </rPh>
    <rPh sb="5" eb="7">
      <t>キンユウ</t>
    </rPh>
    <rPh sb="7" eb="9">
      <t>フサイ</t>
    </rPh>
    <phoneticPr fontId="7"/>
  </si>
  <si>
    <t>Financial Liabilities for Securities Business</t>
  </si>
  <si>
    <t>その他負債</t>
    <rPh sb="2" eb="5">
      <t>タフサイ</t>
    </rPh>
    <phoneticPr fontId="7"/>
  </si>
  <si>
    <t>楽天生命保険株式会社</t>
    <rPh sb="0" eb="2">
      <t>ラクテン</t>
    </rPh>
    <rPh sb="2" eb="4">
      <t>セイメイ</t>
    </rPh>
    <rPh sb="4" eb="6">
      <t>ホケン</t>
    </rPh>
    <phoneticPr fontId="7"/>
  </si>
  <si>
    <t>Rakuten Life Insurance Co., Ltd.</t>
    <phoneticPr fontId="6"/>
  </si>
  <si>
    <t>楽天損害保険株式会社</t>
    <rPh sb="0" eb="2">
      <t>ラクテン</t>
    </rPh>
    <rPh sb="2" eb="6">
      <t>ソンガイホケン</t>
    </rPh>
    <rPh sb="6" eb="8">
      <t>カブシキ</t>
    </rPh>
    <phoneticPr fontId="7"/>
  </si>
  <si>
    <t>Rakuten General Insurance Co., Ltd.</t>
    <phoneticPr fontId="6"/>
  </si>
  <si>
    <t>楽天グループ㈱、楽天銀行、楽天カード、楽天証券、楽天生命、楽天損保、楽天モバイルはIFRSに準拠した単独決算の数値。</t>
    <phoneticPr fontId="7"/>
  </si>
  <si>
    <t>借入金は、社債、CP 、銀行借入金等を含む。</t>
    <phoneticPr fontId="7"/>
  </si>
  <si>
    <t>外部金融機関からの負債 = 社債＋ CP + 借入金。</t>
    <phoneticPr fontId="6"/>
  </si>
  <si>
    <t>銀行事業の借入金は、主に適格担保による日本銀行からの借入。台湾における現地合弁会社（樂天國際商業銀行股份有限公司）は、上記に含まない。</t>
  </si>
  <si>
    <t>適格担保による日本銀行からの借入。</t>
    <phoneticPr fontId="6"/>
  </si>
  <si>
    <t>Rakuten Group, Inc., Rakuten Bank, Ltd., Rakuten Card Co., Ltd., Rakuten Securities, Inc., Rakuten Life Insurance Co., Ltd., Rakuten General Insurance Co., Ltd. and Rakuten Mobile, Inc. are based on IFRS non-consolidated balance sheets.</t>
  </si>
  <si>
    <t>Bonds and Borrowings include  corporate bonds, CP, Bank Borrowings , etc</t>
  </si>
  <si>
    <t>Debt from outside financial institutions = Corporate Bonds + CP + Borrowings</t>
    <phoneticPr fontId="6"/>
  </si>
  <si>
    <t>Borrowings for Banking business are mainly debt from Bank of Japan under eligible collateral. Joint venture in Taiwan (Rakuten International Commercial Bank.) is not included in the figures above.</t>
  </si>
  <si>
    <t>Debt from Bank of Japan under eligible collateral.</t>
    <phoneticPr fontId="6"/>
  </si>
  <si>
    <r>
      <rPr>
        <b/>
        <sz val="11"/>
        <color theme="0"/>
        <rFont val="ＭＳ ゴシック"/>
        <family val="3"/>
        <charset val="128"/>
      </rPr>
      <t>楽天カード</t>
    </r>
    <r>
      <rPr>
        <b/>
        <sz val="11"/>
        <color theme="0"/>
        <rFont val="Yu Gothic"/>
        <family val="3"/>
        <charset val="128"/>
      </rPr>
      <t>株式会社</t>
    </r>
  </si>
  <si>
    <r>
      <rPr>
        <b/>
        <sz val="10"/>
        <color theme="0"/>
        <rFont val="ＭＳ ゴシック"/>
        <family val="3"/>
        <charset val="128"/>
      </rPr>
      <t>四半期</t>
    </r>
    <r>
      <rPr>
        <b/>
        <sz val="10"/>
        <color theme="0"/>
        <rFont val="Arial"/>
        <family val="2"/>
      </rPr>
      <t xml:space="preserve">  Quarter</t>
    </r>
  </si>
  <si>
    <r>
      <rPr>
        <b/>
        <sz val="10"/>
        <color theme="0"/>
        <rFont val="ＭＳ ゴシック"/>
        <family val="3"/>
        <charset val="128"/>
      </rPr>
      <t>年度</t>
    </r>
    <r>
      <rPr>
        <b/>
        <sz val="10"/>
        <color theme="0"/>
        <rFont val="Arial"/>
        <family val="3"/>
      </rPr>
      <t xml:space="preserve">  Fiscal Year</t>
    </r>
  </si>
  <si>
    <r>
      <rPr>
        <b/>
        <sz val="10"/>
        <color theme="0"/>
        <rFont val="ＭＳ ゴシック"/>
        <family val="3"/>
        <charset val="128"/>
      </rPr>
      <t xml:space="preserve">年度  </t>
    </r>
    <r>
      <rPr>
        <b/>
        <sz val="10"/>
        <color theme="0"/>
        <rFont val="Arial"/>
        <family val="2"/>
      </rPr>
      <t>Year Ended</t>
    </r>
  </si>
  <si>
    <t>Q1/22</t>
    <phoneticPr fontId="4"/>
  </si>
  <si>
    <t>Q2/22</t>
    <phoneticPr fontId="4"/>
  </si>
  <si>
    <t>Q3/22</t>
    <phoneticPr fontId="4"/>
  </si>
  <si>
    <t>Q4/22</t>
  </si>
  <si>
    <t>Q1/23</t>
    <phoneticPr fontId="1"/>
  </si>
  <si>
    <t>Q2/23</t>
  </si>
  <si>
    <t>FY2022</t>
    <phoneticPr fontId="2"/>
  </si>
  <si>
    <t>百万円</t>
  </si>
  <si>
    <t>JPY mm</t>
  </si>
  <si>
    <r>
      <rPr>
        <b/>
        <sz val="10"/>
        <color theme="0"/>
        <rFont val="Arial"/>
        <family val="3"/>
      </rPr>
      <t xml:space="preserve">IFRS </t>
    </r>
    <r>
      <rPr>
        <b/>
        <sz val="10"/>
        <color theme="0"/>
        <rFont val="ＭＳ ゴシック"/>
        <family val="3"/>
        <charset val="128"/>
      </rPr>
      <t>損益計算書</t>
    </r>
  </si>
  <si>
    <t>IFRS Statement of Income</t>
    <phoneticPr fontId="2"/>
  </si>
  <si>
    <r>
      <rPr>
        <b/>
        <sz val="11"/>
        <color theme="1"/>
        <rFont val="Arial"/>
        <family val="2"/>
      </rPr>
      <t>IFRS</t>
    </r>
    <r>
      <rPr>
        <b/>
        <sz val="10"/>
        <color theme="1"/>
        <rFont val="Arial"/>
        <family val="3"/>
      </rPr>
      <t xml:space="preserve"> </t>
    </r>
    <r>
      <rPr>
        <b/>
        <sz val="10"/>
        <color theme="1"/>
        <rFont val="ＭＳ ゴシック"/>
        <family val="3"/>
        <charset val="128"/>
      </rPr>
      <t>売上収益</t>
    </r>
  </si>
  <si>
    <r>
      <rPr>
        <sz val="9"/>
        <rFont val="ＭＳ ゴシック"/>
        <family val="3"/>
        <charset val="128"/>
      </rPr>
      <t>カードショッピング</t>
    </r>
  </si>
  <si>
    <t xml:space="preserve">Card Shopping </t>
  </si>
  <si>
    <t>リボ手数料（元本）</t>
  </si>
  <si>
    <t>Interest on Revolving Balance (Principal)</t>
    <phoneticPr fontId="1"/>
  </si>
  <si>
    <t>分割払い手数料</t>
  </si>
  <si>
    <t>Interest on Installments</t>
    <phoneticPr fontId="1"/>
  </si>
  <si>
    <t>その他</t>
  </si>
  <si>
    <t>ファイナンス</t>
    <phoneticPr fontId="1"/>
  </si>
  <si>
    <t>Cash Advances, etc.</t>
    <phoneticPr fontId="1"/>
  </si>
  <si>
    <r>
      <rPr>
        <sz val="9"/>
        <rFont val="ＭＳ ゴシック"/>
        <family val="3"/>
        <charset val="128"/>
      </rPr>
      <t>保証料</t>
    </r>
  </si>
  <si>
    <t>Credit Guarantees</t>
  </si>
  <si>
    <r>
      <rPr>
        <sz val="9"/>
        <rFont val="ＭＳ ゴシック"/>
        <family val="3"/>
        <charset val="128"/>
      </rPr>
      <t>その他</t>
    </r>
  </si>
  <si>
    <r>
      <rPr>
        <b/>
        <sz val="10"/>
        <color theme="1"/>
        <rFont val="ＭＳ ゴシック"/>
        <family val="3"/>
        <charset val="128"/>
      </rPr>
      <t>営業費用</t>
    </r>
  </si>
  <si>
    <t xml:space="preserve">Total Operating Expenses </t>
  </si>
  <si>
    <r>
      <rPr>
        <sz val="9"/>
        <color theme="1"/>
        <rFont val="ＭＳ ゴシック"/>
        <family val="3"/>
        <charset val="128"/>
      </rPr>
      <t>人件費</t>
    </r>
  </si>
  <si>
    <t>Personnel Costs</t>
  </si>
  <si>
    <r>
      <rPr>
        <sz val="9"/>
        <color theme="1"/>
        <rFont val="ＭＳ ゴシック"/>
        <family val="3"/>
        <charset val="128"/>
      </rPr>
      <t>一般経費</t>
    </r>
  </si>
  <si>
    <t>General Expenses</t>
  </si>
  <si>
    <r>
      <rPr>
        <sz val="9"/>
        <color theme="1"/>
        <rFont val="ＭＳ ゴシック"/>
        <family val="3"/>
        <charset val="128"/>
      </rPr>
      <t>金融費用</t>
    </r>
  </si>
  <si>
    <t>Interest Expenses</t>
  </si>
  <si>
    <r>
      <rPr>
        <sz val="9"/>
        <color theme="1"/>
        <rFont val="ＭＳ ゴシック"/>
        <family val="3"/>
        <charset val="128"/>
      </rPr>
      <t>貸倒関連費用</t>
    </r>
  </si>
  <si>
    <t>Expenses Related to Doubtful Accounts</t>
  </si>
  <si>
    <r>
      <rPr>
        <sz val="9"/>
        <color theme="1"/>
        <rFont val="ＭＳ ゴシック"/>
        <family val="3"/>
        <charset val="128"/>
      </rPr>
      <t>その他費用</t>
    </r>
  </si>
  <si>
    <r>
      <rPr>
        <b/>
        <sz val="11"/>
        <rFont val="Arial"/>
        <family val="2"/>
      </rPr>
      <t>Non-GAAP</t>
    </r>
    <r>
      <rPr>
        <b/>
        <sz val="10"/>
        <rFont val="Arial"/>
        <family val="2"/>
      </rPr>
      <t xml:space="preserve"> </t>
    </r>
    <r>
      <rPr>
        <b/>
        <sz val="10"/>
        <color theme="1"/>
        <rFont val="ＭＳ Ｐゴシック"/>
        <family val="3"/>
        <charset val="128"/>
      </rPr>
      <t>営業利益</t>
    </r>
  </si>
  <si>
    <r>
      <rPr>
        <b/>
        <sz val="10"/>
        <color theme="0"/>
        <rFont val="ＭＳ ゴシック"/>
        <family val="3"/>
        <charset val="128"/>
      </rPr>
      <t>取扱高</t>
    </r>
  </si>
  <si>
    <t>Transaction Volume</t>
  </si>
  <si>
    <t>カードショッピング</t>
    <phoneticPr fontId="1"/>
  </si>
  <si>
    <t>Cash Advances, etc.</t>
  </si>
  <si>
    <t>カードキャッシング</t>
    <phoneticPr fontId="1"/>
  </si>
  <si>
    <t>Cash Advances</t>
  </si>
  <si>
    <t>その他</t>
    <phoneticPr fontId="1"/>
  </si>
  <si>
    <t xml:space="preserve"> </t>
    <phoneticPr fontId="2"/>
  </si>
  <si>
    <r>
      <rPr>
        <b/>
        <sz val="10"/>
        <color theme="1"/>
        <rFont val="ＭＳ ゴシック"/>
        <family val="3"/>
        <charset val="128"/>
      </rPr>
      <t>取扱高合計</t>
    </r>
  </si>
  <si>
    <t>Total Transaction Volume</t>
  </si>
  <si>
    <t>営業債権残高</t>
    <phoneticPr fontId="4"/>
  </si>
  <si>
    <t>Loan Receivables Balance</t>
    <phoneticPr fontId="4"/>
  </si>
  <si>
    <t>リボ残高（元本）</t>
    <phoneticPr fontId="1"/>
  </si>
  <si>
    <t>Revolving Balance (Principal)</t>
  </si>
  <si>
    <t>楽天銀行スーパーローン求償債権</t>
    <phoneticPr fontId="1"/>
  </si>
  <si>
    <t>Foreclosed Credit Guarantees for Rakuten Bank Super Loans</t>
  </si>
  <si>
    <r>
      <rPr>
        <b/>
        <sz val="9"/>
        <color theme="1"/>
        <rFont val="ＭＳ Ｐゴシック"/>
        <family val="3"/>
        <charset val="128"/>
      </rPr>
      <t>営業債権残高</t>
    </r>
  </si>
  <si>
    <t>Total Balance</t>
  </si>
  <si>
    <r>
      <rPr>
        <b/>
        <sz val="10"/>
        <rFont val="Arial"/>
        <family val="2"/>
      </rPr>
      <t xml:space="preserve">GAAP </t>
    </r>
    <r>
      <rPr>
        <b/>
        <sz val="9"/>
        <color theme="1"/>
        <rFont val="ＭＳ Ｐゴシック"/>
        <family val="3"/>
        <charset val="128"/>
      </rPr>
      <t>差異</t>
    </r>
  </si>
  <si>
    <t>Difference between J-GAAP and IFRS</t>
  </si>
  <si>
    <r>
      <rPr>
        <b/>
        <sz val="9"/>
        <color theme="1"/>
        <rFont val="ＭＳ Ｐゴシック"/>
        <family val="3"/>
        <charset val="128"/>
      </rPr>
      <t>賃借対照表残高</t>
    </r>
    <r>
      <rPr>
        <b/>
        <vertAlign val="superscript"/>
        <sz val="9"/>
        <color theme="1"/>
        <rFont val="Arial"/>
        <family val="2"/>
      </rPr>
      <t xml:space="preserve"> 1</t>
    </r>
  </si>
  <si>
    <r>
      <t xml:space="preserve">Amount Reported in IFRS B/S </t>
    </r>
    <r>
      <rPr>
        <b/>
        <vertAlign val="superscript"/>
        <sz val="11"/>
        <rFont val="Arial"/>
        <family val="2"/>
      </rPr>
      <t>1</t>
    </r>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si>
  <si>
    <r>
      <t xml:space="preserve">Credit Guarantee for Rakuten Bank Super Loan (Off-Balance) </t>
    </r>
    <r>
      <rPr>
        <b/>
        <vertAlign val="superscript"/>
        <sz val="10"/>
        <color theme="1"/>
        <rFont val="Arial"/>
        <family val="2"/>
      </rPr>
      <t>2</t>
    </r>
  </si>
  <si>
    <t>貸倒関連指標</t>
    <phoneticPr fontId="6"/>
  </si>
  <si>
    <t>Rakuten Card Allowance for Doubtful Accounts</t>
    <phoneticPr fontId="4"/>
  </si>
  <si>
    <t>貸倒関連費用</t>
    <phoneticPr fontId="2"/>
  </si>
  <si>
    <r>
      <rPr>
        <sz val="9"/>
        <color theme="1"/>
        <rFont val="ＭＳ ゴシック"/>
        <family val="3"/>
        <charset val="128"/>
      </rPr>
      <t>貸倒関連費用比率</t>
    </r>
    <r>
      <rPr>
        <vertAlign val="superscript"/>
        <sz val="9"/>
        <color theme="1"/>
        <rFont val="Arial"/>
        <family val="2"/>
      </rPr>
      <t xml:space="preserve"> 3</t>
    </r>
    <phoneticPr fontId="6"/>
  </si>
  <si>
    <r>
      <t xml:space="preserve"> Ratio of Expenses Related to Doubtful Accounts </t>
    </r>
    <r>
      <rPr>
        <vertAlign val="superscript"/>
        <sz val="10"/>
        <color theme="1"/>
        <rFont val="Arial"/>
        <family val="2"/>
      </rPr>
      <t>3</t>
    </r>
  </si>
  <si>
    <t>楽天カード</t>
    <phoneticPr fontId="5"/>
  </si>
  <si>
    <t xml:space="preserve"> Rakuten Card</t>
  </si>
  <si>
    <r>
      <rPr>
        <sz val="9"/>
        <color theme="1"/>
        <rFont val="ＭＳ ゴシック"/>
        <family val="3"/>
        <charset val="128"/>
      </rPr>
      <t>ステージ</t>
    </r>
    <r>
      <rPr>
        <sz val="9"/>
        <color theme="1"/>
        <rFont val="Arial"/>
        <family val="2"/>
      </rPr>
      <t>1</t>
    </r>
    <r>
      <rPr>
        <sz val="9"/>
        <color theme="1"/>
        <rFont val="ＭＳ ゴシック"/>
        <family val="3"/>
        <charset val="128"/>
      </rPr>
      <t>（正常）</t>
    </r>
  </si>
  <si>
    <t>Stage 1 (Normal)</t>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si>
  <si>
    <t>Stage 2 (1-2 Months Delinquent)</t>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si>
  <si>
    <t>Stage 3 (3 Months-and-Over Delinquent/Restructured Loans)</t>
  </si>
  <si>
    <t>楽天銀行スーパーローン残高</t>
    <rPh sb="0" eb="1">
      <t>ラク</t>
    </rPh>
    <rPh sb="1" eb="2">
      <t>テン</t>
    </rPh>
    <rPh sb="2" eb="4">
      <t>ギンコウ</t>
    </rPh>
    <rPh sb="11" eb="13">
      <t>ザンダカ</t>
    </rPh>
    <phoneticPr fontId="5"/>
  </si>
  <si>
    <t xml:space="preserve">Rakuten Bank Super Loans </t>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si>
  <si>
    <r>
      <t xml:space="preserve">Stage 1 (Normal/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si>
  <si>
    <r>
      <t xml:space="preserve">Stage 2 (30 Days-and-Over Delinquent/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3</t>
    </r>
    <r>
      <rPr>
        <sz val="9"/>
        <color theme="1"/>
        <rFont val="ＭＳ ゴシック"/>
        <family val="3"/>
        <charset val="128"/>
      </rPr>
      <t>（求償債権）</t>
    </r>
  </si>
  <si>
    <t>Stage 3 (Foreclosed Credit Guarantees)</t>
  </si>
  <si>
    <t>その他</t>
    <rPh sb="2" eb="3">
      <t>タ</t>
    </rPh>
    <phoneticPr fontId="5"/>
  </si>
  <si>
    <t>債権残高・保証残高合計</t>
    <rPh sb="0" eb="2">
      <t>サイケン</t>
    </rPh>
    <rPh sb="2" eb="4">
      <t>ザンダカ</t>
    </rPh>
    <rPh sb="5" eb="7">
      <t>ホショウ</t>
    </rPh>
    <rPh sb="7" eb="9">
      <t>ザンダカ</t>
    </rPh>
    <rPh sb="9" eb="11">
      <t>ゴウケイ</t>
    </rPh>
    <phoneticPr fontId="1"/>
  </si>
  <si>
    <t>Total Balance of Loan Receivables</t>
  </si>
  <si>
    <r>
      <rPr>
        <b/>
        <sz val="9"/>
        <color theme="1"/>
        <rFont val="ＭＳ ゴシック"/>
        <family val="3"/>
        <charset val="128"/>
      </rPr>
      <t>引当金残高</t>
    </r>
    <r>
      <rPr>
        <b/>
        <vertAlign val="superscript"/>
        <sz val="9"/>
        <color theme="1"/>
        <rFont val="Arial"/>
        <family val="2"/>
      </rPr>
      <t xml:space="preserve"> 4</t>
    </r>
  </si>
  <si>
    <r>
      <t xml:space="preserve">Allowance for Doubtful Accounts </t>
    </r>
    <r>
      <rPr>
        <b/>
        <vertAlign val="superscript"/>
        <sz val="11"/>
        <rFont val="Arial"/>
        <family val="2"/>
      </rPr>
      <t>4</t>
    </r>
  </si>
  <si>
    <r>
      <rPr>
        <b/>
        <sz val="9"/>
        <color theme="1"/>
        <rFont val="ＭＳ ゴシック"/>
        <family val="3"/>
        <charset val="128"/>
      </rPr>
      <t>貸倒償却額</t>
    </r>
    <r>
      <rPr>
        <b/>
        <vertAlign val="superscript"/>
        <sz val="9"/>
        <color theme="1"/>
        <rFont val="Arial"/>
        <family val="2"/>
      </rPr>
      <t xml:space="preserve"> 5</t>
    </r>
  </si>
  <si>
    <r>
      <t xml:space="preserve">Write-Off for Bad Debt </t>
    </r>
    <r>
      <rPr>
        <b/>
        <vertAlign val="superscript"/>
        <sz val="11"/>
        <rFont val="Arial"/>
        <family val="2"/>
      </rPr>
      <t>5</t>
    </r>
  </si>
  <si>
    <t>百万</t>
  </si>
  <si>
    <t>mm</t>
    <phoneticPr fontId="5"/>
  </si>
  <si>
    <t>業績指標</t>
    <rPh sb="0" eb="4">
      <t>ギョウセキシヒョウ</t>
    </rPh>
    <phoneticPr fontId="1"/>
  </si>
  <si>
    <t>Other KPIs</t>
    <phoneticPr fontId="4"/>
  </si>
  <si>
    <r>
      <rPr>
        <sz val="9"/>
        <color theme="1"/>
        <rFont val="ＭＳ ゴシック"/>
        <family val="3"/>
        <charset val="128"/>
      </rPr>
      <t>カード発行枚数</t>
    </r>
  </si>
  <si>
    <t xml:space="preserve">Number of Cards Issued </t>
    <phoneticPr fontId="2"/>
  </si>
  <si>
    <t>1</t>
    <phoneticPr fontId="4"/>
  </si>
  <si>
    <t>貸倒引当金控除前</t>
    <phoneticPr fontId="4"/>
  </si>
  <si>
    <t>楽天銀行における楽天銀行スーパーローン残高のうち、楽天カードが信用保証する残高</t>
    <phoneticPr fontId="4"/>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si>
  <si>
    <r>
      <t>Q1/18</t>
    </r>
    <r>
      <rPr>
        <sz val="8"/>
        <color theme="1"/>
        <rFont val="MS 遊ゴシック"/>
        <family val="3"/>
        <charset val="128"/>
      </rPr>
      <t>以降、債務保証損失引当額を含む</t>
    </r>
  </si>
  <si>
    <t>5</t>
  </si>
  <si>
    <r>
      <rPr>
        <sz val="8"/>
        <color theme="1"/>
        <rFont val="MS 遊ゴシック"/>
        <family val="3"/>
        <charset val="128"/>
      </rPr>
      <t>貸倒償却には債権譲渡損を含む</t>
    </r>
  </si>
  <si>
    <t>1</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r>
      <rPr>
        <b/>
        <sz val="11"/>
        <color theme="0"/>
        <rFont val="ＭＳ Ｐゴシック"/>
        <family val="2"/>
        <charset val="128"/>
      </rPr>
      <t>楽天銀行株式会社</t>
    </r>
    <rPh sb="0" eb="2">
      <t>ラクテン</t>
    </rPh>
    <rPh sb="2" eb="4">
      <t>ギンコウ</t>
    </rPh>
    <rPh sb="4" eb="8">
      <t>カブシキガイシャ</t>
    </rPh>
    <phoneticPr fontId="3"/>
  </si>
  <si>
    <t>Rakuten Bank, Ltd.</t>
    <phoneticPr fontId="2"/>
  </si>
  <si>
    <t>Q4/22</t>
    <phoneticPr fontId="2"/>
  </si>
  <si>
    <t>Q1/23</t>
    <phoneticPr fontId="2"/>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t xml:space="preserve">Statement of Income </t>
    </r>
    <r>
      <rPr>
        <b/>
        <vertAlign val="superscript"/>
        <sz val="11"/>
        <color theme="0"/>
        <rFont val="Arial"/>
        <family val="2"/>
      </rPr>
      <t>1</t>
    </r>
    <phoneticPr fontId="2"/>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t>J-GAAP Ordinary Income</t>
  </si>
  <si>
    <t>資金運用収益</t>
    <rPh sb="0" eb="2">
      <t>シキン</t>
    </rPh>
    <rPh sb="2" eb="4">
      <t>ウンヨウ</t>
    </rPh>
    <rPh sb="4" eb="6">
      <t>シュウエキ</t>
    </rPh>
    <phoneticPr fontId="2"/>
  </si>
  <si>
    <t>Interest Income</t>
  </si>
  <si>
    <t>貸出金利息</t>
    <rPh sb="0" eb="2">
      <t>カシダシ</t>
    </rPh>
    <rPh sb="2" eb="3">
      <t>キン</t>
    </rPh>
    <rPh sb="3" eb="5">
      <t>リソク</t>
    </rPh>
    <phoneticPr fontId="2"/>
  </si>
  <si>
    <t>Interest on Loans and Discounts</t>
  </si>
  <si>
    <t>有価証券利息</t>
    <rPh sb="0" eb="2">
      <t>ユウカ</t>
    </rPh>
    <rPh sb="2" eb="4">
      <t>ショウケン</t>
    </rPh>
    <rPh sb="4" eb="6">
      <t>リソク</t>
    </rPh>
    <phoneticPr fontId="2"/>
  </si>
  <si>
    <t>Interest and Dividends on Securites</t>
  </si>
  <si>
    <t>その他</t>
    <rPh sb="2" eb="3">
      <t>タ</t>
    </rPh>
    <phoneticPr fontId="2"/>
  </si>
  <si>
    <t>役務取引等収益</t>
    <rPh sb="0" eb="2">
      <t>エキム</t>
    </rPh>
    <rPh sb="2" eb="4">
      <t>トリヒキ</t>
    </rPh>
    <rPh sb="4" eb="5">
      <t>トウ</t>
    </rPh>
    <rPh sb="5" eb="7">
      <t>シュウエキ</t>
    </rPh>
    <phoneticPr fontId="2"/>
  </si>
  <si>
    <t>Fees and Commissions</t>
  </si>
  <si>
    <t>その他業務収益</t>
    <rPh sb="2" eb="3">
      <t>タ</t>
    </rPh>
    <rPh sb="3" eb="5">
      <t>ギョウム</t>
    </rPh>
    <rPh sb="5" eb="7">
      <t>シュウエキ</t>
    </rPh>
    <phoneticPr fontId="2"/>
  </si>
  <si>
    <t>Other Ordinary Income</t>
  </si>
  <si>
    <t>その他経常収益</t>
    <rPh sb="2" eb="3">
      <t>タ</t>
    </rPh>
    <rPh sb="3" eb="5">
      <t>ケイジョウ</t>
    </rPh>
    <rPh sb="5" eb="7">
      <t>シュウエキ</t>
    </rPh>
    <phoneticPr fontId="2"/>
  </si>
  <si>
    <t>Other Income</t>
  </si>
  <si>
    <t>信託報酬</t>
    <rPh sb="0" eb="2">
      <t>シンタク</t>
    </rPh>
    <rPh sb="2" eb="4">
      <t>ホウシュウ</t>
    </rPh>
    <phoneticPr fontId="2"/>
  </si>
  <si>
    <t>Trust Fees</t>
  </si>
  <si>
    <r>
      <rPr>
        <b/>
        <sz val="11"/>
        <rFont val="Arial"/>
        <family val="2"/>
      </rPr>
      <t xml:space="preserve">J-GAAP </t>
    </r>
    <r>
      <rPr>
        <b/>
        <sz val="10"/>
        <rFont val="ＭＳ ゴシック"/>
        <family val="3"/>
        <charset val="128"/>
      </rPr>
      <t>経常費用</t>
    </r>
    <rPh sb="7" eb="9">
      <t>ケイジョウ</t>
    </rPh>
    <rPh sb="9" eb="11">
      <t>ヒヨウ</t>
    </rPh>
    <phoneticPr fontId="3"/>
  </si>
  <si>
    <t>J-GAAP Ordinary Expenses</t>
  </si>
  <si>
    <t>資金調達費用</t>
    <rPh sb="0" eb="2">
      <t>シキン</t>
    </rPh>
    <rPh sb="2" eb="4">
      <t>チョウタツ</t>
    </rPh>
    <rPh sb="4" eb="6">
      <t>ヒヨウ</t>
    </rPh>
    <phoneticPr fontId="2"/>
  </si>
  <si>
    <t>預金利息</t>
    <rPh sb="0" eb="2">
      <t>ヨキン</t>
    </rPh>
    <rPh sb="2" eb="4">
      <t>リソク</t>
    </rPh>
    <phoneticPr fontId="2"/>
  </si>
  <si>
    <t>Interest on Deposits</t>
  </si>
  <si>
    <t>役務取引等費用</t>
    <rPh sb="0" eb="2">
      <t>エキム</t>
    </rPh>
    <rPh sb="2" eb="4">
      <t>トリヒキ</t>
    </rPh>
    <rPh sb="4" eb="5">
      <t>ナド</t>
    </rPh>
    <rPh sb="5" eb="7">
      <t>ヒヨウ</t>
    </rPh>
    <phoneticPr fontId="2"/>
  </si>
  <si>
    <t>Fees and Commissions Payments</t>
  </si>
  <si>
    <t>その他業務費用</t>
    <phoneticPr fontId="2"/>
  </si>
  <si>
    <t>Other Ordinary Expenses</t>
  </si>
  <si>
    <t>営業経費</t>
    <rPh sb="0" eb="2">
      <t>エイギョウ</t>
    </rPh>
    <rPh sb="2" eb="4">
      <t>ケイヒ</t>
    </rPh>
    <phoneticPr fontId="2"/>
  </si>
  <si>
    <t>General and Administrative Expenses</t>
  </si>
  <si>
    <t>その他経常費用</t>
    <rPh sb="2" eb="3">
      <t>タ</t>
    </rPh>
    <rPh sb="3" eb="5">
      <t>ケイジョウ</t>
    </rPh>
    <phoneticPr fontId="2"/>
  </si>
  <si>
    <t>Other Expenses</t>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t>J-GAAP Ordinary Profit</t>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t>IFRS Balance Sheet</t>
    <phoneticPr fontId="6"/>
  </si>
  <si>
    <t>資産合計</t>
    <rPh sb="0" eb="2">
      <t>シサン</t>
    </rPh>
    <rPh sb="2" eb="3">
      <t>ゴウ</t>
    </rPh>
    <phoneticPr fontId="3"/>
  </si>
  <si>
    <t>運用資産</t>
    <rPh sb="0" eb="2">
      <t>ウンヨウ</t>
    </rPh>
    <rPh sb="2" eb="4">
      <t>シサン</t>
    </rPh>
    <phoneticPr fontId="3"/>
  </si>
  <si>
    <t>Invested Assets</t>
  </si>
  <si>
    <t>預け金</t>
    <rPh sb="0" eb="1">
      <t>アズ</t>
    </rPh>
    <rPh sb="2" eb="3">
      <t>キン</t>
    </rPh>
    <phoneticPr fontId="2"/>
  </si>
  <si>
    <t>Deposits</t>
  </si>
  <si>
    <t>日銀預け金</t>
    <rPh sb="0" eb="2">
      <t>ニチギン</t>
    </rPh>
    <rPh sb="2" eb="3">
      <t>アズ</t>
    </rPh>
    <rPh sb="4" eb="5">
      <t>キン</t>
    </rPh>
    <phoneticPr fontId="2"/>
  </si>
  <si>
    <t>Deposits with Bank of Japan</t>
  </si>
  <si>
    <t xml:space="preserve">金融機関預け金 </t>
    <rPh sb="0" eb="2">
      <t>キンユウ</t>
    </rPh>
    <rPh sb="2" eb="4">
      <t>キカン</t>
    </rPh>
    <rPh sb="4" eb="5">
      <t>アズ</t>
    </rPh>
    <rPh sb="6" eb="7">
      <t>キン</t>
    </rPh>
    <phoneticPr fontId="2"/>
  </si>
  <si>
    <t xml:space="preserve">Other Deposits </t>
  </si>
  <si>
    <t>譲渡性預け金</t>
    <rPh sb="0" eb="3">
      <t>ジョウトセイ</t>
    </rPh>
    <rPh sb="3" eb="4">
      <t>アズ</t>
    </rPh>
    <rPh sb="5" eb="6">
      <t>キン</t>
    </rPh>
    <phoneticPr fontId="2"/>
  </si>
  <si>
    <t xml:space="preserve">Certificate of Deposits  </t>
  </si>
  <si>
    <t>コールローン</t>
    <phoneticPr fontId="2"/>
  </si>
  <si>
    <t>Call Loans</t>
  </si>
  <si>
    <t>買入金銭債権</t>
    <rPh sb="0" eb="2">
      <t>カイイレ</t>
    </rPh>
    <rPh sb="2" eb="4">
      <t>キンセン</t>
    </rPh>
    <rPh sb="4" eb="6">
      <t>サイケン</t>
    </rPh>
    <phoneticPr fontId="2"/>
  </si>
  <si>
    <t>Securitized Loan Recievables</t>
  </si>
  <si>
    <r>
      <rPr>
        <sz val="9"/>
        <rFont val="ＭＳ ゴシック"/>
        <family val="3"/>
        <charset val="128"/>
      </rPr>
      <t>楽天カード流動化債権</t>
    </r>
    <r>
      <rPr>
        <vertAlign val="superscript"/>
        <sz val="9"/>
        <rFont val="Arial"/>
        <family val="2"/>
      </rPr>
      <t xml:space="preserve"> 3</t>
    </r>
    <phoneticPr fontId="2"/>
  </si>
  <si>
    <t>Rakuten Card Securitized Assets 3</t>
  </si>
  <si>
    <t>その他</t>
    <phoneticPr fontId="2"/>
  </si>
  <si>
    <t>有価証券</t>
    <rPh sb="0" eb="2">
      <t>ユウカ</t>
    </rPh>
    <rPh sb="2" eb="4">
      <t>ショウケン</t>
    </rPh>
    <phoneticPr fontId="2"/>
  </si>
  <si>
    <t>Securities</t>
  </si>
  <si>
    <t>国債・地方債・公社公団債</t>
    <rPh sb="0" eb="2">
      <t>コクサイ</t>
    </rPh>
    <rPh sb="3" eb="6">
      <t>チホウサイ</t>
    </rPh>
    <rPh sb="7" eb="9">
      <t>コウシャ</t>
    </rPh>
    <rPh sb="9" eb="10">
      <t>コウ</t>
    </rPh>
    <phoneticPr fontId="2"/>
  </si>
  <si>
    <t>JGBs・Local Government Bonds, Authority Bonds</t>
  </si>
  <si>
    <t>短期社債</t>
    <rPh sb="0" eb="2">
      <t>タンキ</t>
    </rPh>
    <rPh sb="2" eb="4">
      <t>シャサイ</t>
    </rPh>
    <phoneticPr fontId="2"/>
  </si>
  <si>
    <t>Short-Term Bonds</t>
  </si>
  <si>
    <t>社債・外国債券</t>
    <rPh sb="0" eb="2">
      <t>シャサイ</t>
    </rPh>
    <rPh sb="3" eb="5">
      <t>ガイコク</t>
    </rPh>
    <rPh sb="5" eb="7">
      <t>サイケン</t>
    </rPh>
    <phoneticPr fontId="2"/>
  </si>
  <si>
    <t>Corporate Bonds・Foreign Bonds</t>
  </si>
  <si>
    <t>貸付金</t>
    <rPh sb="0" eb="2">
      <t>カシツケ</t>
    </rPh>
    <rPh sb="2" eb="3">
      <t>キン</t>
    </rPh>
    <phoneticPr fontId="2"/>
  </si>
  <si>
    <t xml:space="preserve">Loan Receivables </t>
  </si>
  <si>
    <t>楽天銀行スーパーローン</t>
    <rPh sb="0" eb="1">
      <t>ラク</t>
    </rPh>
    <rPh sb="1" eb="2">
      <t>テン</t>
    </rPh>
    <rPh sb="2" eb="3">
      <t>ギン</t>
    </rPh>
    <rPh sb="3" eb="4">
      <t>ギョウ</t>
    </rPh>
    <phoneticPr fontId="2"/>
  </si>
  <si>
    <t>Rakuten Bank Super Loan</t>
  </si>
  <si>
    <t>住宅ローン</t>
    <rPh sb="0" eb="2">
      <t>ジュウタク</t>
    </rPh>
    <phoneticPr fontId="6"/>
  </si>
  <si>
    <t>Housing Loan</t>
    <phoneticPr fontId="6"/>
  </si>
  <si>
    <t>その他の資産</t>
    <rPh sb="2" eb="3">
      <t>タ</t>
    </rPh>
    <rPh sb="4" eb="6">
      <t>シサン</t>
    </rPh>
    <phoneticPr fontId="3"/>
  </si>
  <si>
    <t>負債合計</t>
    <rPh sb="0" eb="2">
      <t>フサイ</t>
    </rPh>
    <rPh sb="2" eb="4">
      <t>ゴウケイ</t>
    </rPh>
    <phoneticPr fontId="3"/>
  </si>
  <si>
    <t>預金残高合計</t>
    <rPh sb="0" eb="2">
      <t>ヨキン</t>
    </rPh>
    <rPh sb="2" eb="4">
      <t>ザンダカ</t>
    </rPh>
    <rPh sb="4" eb="6">
      <t>ゴウケイ</t>
    </rPh>
    <phoneticPr fontId="3"/>
  </si>
  <si>
    <t>Deposits (Received)</t>
  </si>
  <si>
    <t>　</t>
  </si>
  <si>
    <t>普通預金</t>
    <rPh sb="0" eb="2">
      <t>フツウ</t>
    </rPh>
    <rPh sb="2" eb="4">
      <t>ヨキン</t>
    </rPh>
    <phoneticPr fontId="2"/>
  </si>
  <si>
    <t>Ordinary Deposits</t>
  </si>
  <si>
    <t>定期預金</t>
    <rPh sb="0" eb="2">
      <t>テイキ</t>
    </rPh>
    <rPh sb="2" eb="4">
      <t>ヨキン</t>
    </rPh>
    <phoneticPr fontId="2"/>
  </si>
  <si>
    <t>Time Deposits</t>
  </si>
  <si>
    <r>
      <t xml:space="preserve">その他預金 </t>
    </r>
    <r>
      <rPr>
        <vertAlign val="superscript"/>
        <sz val="9"/>
        <rFont val="Arial"/>
        <family val="2"/>
      </rPr>
      <t>4</t>
    </r>
    <phoneticPr fontId="2"/>
  </si>
  <si>
    <r>
      <t xml:space="preserve">Other Deposits </t>
    </r>
    <r>
      <rPr>
        <vertAlign val="superscript"/>
        <sz val="10"/>
        <rFont val="Arial"/>
        <family val="2"/>
      </rPr>
      <t>4</t>
    </r>
    <phoneticPr fontId="2"/>
  </si>
  <si>
    <t>その他の負債</t>
    <rPh sb="2" eb="3">
      <t>タ</t>
    </rPh>
    <rPh sb="4" eb="6">
      <t>フサイ</t>
    </rPh>
    <phoneticPr fontId="3"/>
  </si>
  <si>
    <t>資本合計</t>
    <rPh sb="0" eb="2">
      <t>シホン</t>
    </rPh>
    <rPh sb="2" eb="3">
      <t>ゴウ</t>
    </rPh>
    <phoneticPr fontId="3"/>
  </si>
  <si>
    <t>Total Net Assets</t>
  </si>
  <si>
    <t>負債及び資本合計</t>
    <rPh sb="0" eb="2">
      <t>フサイ</t>
    </rPh>
    <rPh sb="2" eb="3">
      <t>オヨ</t>
    </rPh>
    <rPh sb="4" eb="6">
      <t>シホン</t>
    </rPh>
    <rPh sb="6" eb="8">
      <t>ゴウケイ</t>
    </rPh>
    <phoneticPr fontId="3"/>
  </si>
  <si>
    <t>Total Liabilities and Net Assets</t>
  </si>
  <si>
    <t>業績指標</t>
    <rPh sb="0" eb="4">
      <t>ギョウセキシヒョウ</t>
    </rPh>
    <phoneticPr fontId="3"/>
  </si>
  <si>
    <t>KPIs</t>
    <phoneticPr fontId="3"/>
  </si>
  <si>
    <t>　</t>
    <phoneticPr fontId="3"/>
  </si>
  <si>
    <t>ローン関連指標</t>
    <rPh sb="3" eb="5">
      <t>カンレン</t>
    </rPh>
    <rPh sb="5" eb="7">
      <t>シヒョウ</t>
    </rPh>
    <phoneticPr fontId="3"/>
  </si>
  <si>
    <t>Loan Related KPIs</t>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t xml:space="preserve">Super Loan Receivables </t>
    </r>
    <r>
      <rPr>
        <vertAlign val="superscript"/>
        <sz val="10"/>
        <rFont val="Arial"/>
        <family val="2"/>
      </rPr>
      <t>5</t>
    </r>
    <phoneticPr fontId="2"/>
  </si>
  <si>
    <t>会員数:人</t>
    <rPh sb="0" eb="3">
      <t>カイインスウ</t>
    </rPh>
    <rPh sb="4" eb="5">
      <t>ヒト</t>
    </rPh>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 xml:space="preserve">Super Loan Customers </t>
    </r>
    <r>
      <rPr>
        <vertAlign val="superscript"/>
        <sz val="10"/>
        <rFont val="Arial"/>
        <family val="2"/>
      </rPr>
      <t>5</t>
    </r>
    <phoneticPr fontId="2"/>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 xml:space="preserve">Deposits Related KPIs </t>
    </r>
    <r>
      <rPr>
        <b/>
        <vertAlign val="superscript"/>
        <sz val="11"/>
        <rFont val="Arial"/>
        <family val="2"/>
      </rPr>
      <t>6</t>
    </r>
    <phoneticPr fontId="2"/>
  </si>
  <si>
    <t>預金残高</t>
    <rPh sb="0" eb="2">
      <t>ヨキン</t>
    </rPh>
    <rPh sb="2" eb="4">
      <t>ザンダカ</t>
    </rPh>
    <phoneticPr fontId="3"/>
  </si>
  <si>
    <t xml:space="preserve">Deposit Balance </t>
  </si>
  <si>
    <t>普通預金</t>
    <rPh sb="0" eb="2">
      <t>フツウ</t>
    </rPh>
    <rPh sb="2" eb="4">
      <t>ヨキン</t>
    </rPh>
    <phoneticPr fontId="3"/>
  </si>
  <si>
    <t>定期預金</t>
    <rPh sb="0" eb="2">
      <t>テイキ</t>
    </rPh>
    <rPh sb="2" eb="4">
      <t>ヨキン</t>
    </rPh>
    <phoneticPr fontId="3"/>
  </si>
  <si>
    <r>
      <t>その他預金</t>
    </r>
    <r>
      <rPr>
        <sz val="9"/>
        <rFont val="Arial"/>
        <family val="2"/>
      </rPr>
      <t xml:space="preserve"> </t>
    </r>
    <r>
      <rPr>
        <vertAlign val="superscript"/>
        <sz val="9"/>
        <rFont val="Arial"/>
        <family val="2"/>
      </rPr>
      <t>4</t>
    </r>
    <phoneticPr fontId="3"/>
  </si>
  <si>
    <t>百万、四捨五入</t>
    <rPh sb="0" eb="2">
      <t>ヒャクマン</t>
    </rPh>
    <rPh sb="3" eb="7">
      <t>シシャゴニュウ</t>
    </rPh>
    <phoneticPr fontId="1"/>
  </si>
  <si>
    <t>mm, rounded</t>
  </si>
  <si>
    <t>その他指標</t>
    <rPh sb="2" eb="3">
      <t>タ</t>
    </rPh>
    <rPh sb="3" eb="5">
      <t>シヒョウ</t>
    </rPh>
    <phoneticPr fontId="3"/>
  </si>
  <si>
    <t>Other KPIs</t>
  </si>
  <si>
    <t>銀行口座数</t>
    <rPh sb="0" eb="2">
      <t>ギンコウ</t>
    </rPh>
    <rPh sb="2" eb="4">
      <t>コウザ</t>
    </rPh>
    <rPh sb="4" eb="5">
      <t>スウ</t>
    </rPh>
    <phoneticPr fontId="3"/>
  </si>
  <si>
    <t>Customer Bank Accounts</t>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r>
      <rPr>
        <sz val="8"/>
        <rFont val="ＭＳ ゴシック"/>
        <family val="3"/>
        <charset val="128"/>
      </rPr>
      <t>下記の楽天証券株式会社の連結損益計算書は、適時開示のリリースを元に、累計期間から引き算した数値であり、百万円単位での誤差が生じている場合があることをご承知おきください。</t>
    </r>
    <rPh sb="7" eb="11">
      <t>カブシキガイシャ</t>
    </rPh>
    <phoneticPr fontId="4"/>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4"/>
  </si>
  <si>
    <t>下記の楽天証券株式会社の連結損益計算書は、日本基準に基づいており、国際会計基準とは異なる会計処理を行う取引があることをご承知おきください</t>
    <rPh sb="7" eb="11">
      <t>カブシキガイシャ</t>
    </rPh>
    <phoneticPr fontId="4"/>
  </si>
  <si>
    <t xml:space="preserve"> Please be informed that the below consolidated statement of income information for Rakuten Securities, Inc. is based on J-GAAP, which differs in various respects from IFRS, under which Rakuten Group, Inc. prepares its consolidated financial statements.</t>
    <phoneticPr fontId="4"/>
  </si>
  <si>
    <t>楽天証券株式会社</t>
    <rPh sb="0" eb="2">
      <t>ラクテン</t>
    </rPh>
    <rPh sb="2" eb="4">
      <t>ショウケン</t>
    </rPh>
    <rPh sb="4" eb="8">
      <t>カブシキガイシャ</t>
    </rPh>
    <phoneticPr fontId="5"/>
  </si>
  <si>
    <t>YoY</t>
    <phoneticPr fontId="5"/>
  </si>
  <si>
    <t>FY2020</t>
    <phoneticPr fontId="2"/>
  </si>
  <si>
    <t>FY2021</t>
    <phoneticPr fontId="2"/>
  </si>
  <si>
    <t>百万円（百万円未満切り捨て表示）</t>
  </si>
  <si>
    <t>JPY mm, rounded down</t>
  </si>
  <si>
    <t>損益計算書</t>
  </si>
  <si>
    <t>Statement of Income</t>
  </si>
  <si>
    <t>営業収益</t>
  </si>
  <si>
    <t>Operating Revenue</t>
  </si>
  <si>
    <t>受入手数料</t>
  </si>
  <si>
    <t>Commission Received</t>
  </si>
  <si>
    <t>委託手数料</t>
    <rPh sb="0" eb="2">
      <t>イタク</t>
    </rPh>
    <rPh sb="2" eb="4">
      <t>テスウ</t>
    </rPh>
    <rPh sb="4" eb="5">
      <t>リョウ</t>
    </rPh>
    <phoneticPr fontId="2"/>
  </si>
  <si>
    <t>Commission to Consignees</t>
  </si>
  <si>
    <t>引受け・売出し・特定投資家向け
売付け勧誘等の手数料</t>
    <phoneticPr fontId="2"/>
  </si>
  <si>
    <t>Commission for Underwriting, Secondary Distribution and Solicitation for Selling and Others for Professional Investors</t>
  </si>
  <si>
    <t>募集・売出し・特定投資家向け売付け勧誘等の取扱手数料</t>
    <phoneticPr fontId="2"/>
  </si>
  <si>
    <t>Fee for Offerings, Secondary Distribution and Solicitation for Selling and Others for Professional Investors</t>
  </si>
  <si>
    <t>その他の受入手数料</t>
    <rPh sb="2" eb="3">
      <t>タ</t>
    </rPh>
    <rPh sb="4" eb="6">
      <t>ウケイレ</t>
    </rPh>
    <rPh sb="6" eb="9">
      <t>テスウリョウ</t>
    </rPh>
    <phoneticPr fontId="2"/>
  </si>
  <si>
    <t>Other Commissions Received</t>
  </si>
  <si>
    <t>トレーディング損益</t>
    <rPh sb="7" eb="9">
      <t>ソンエキ</t>
    </rPh>
    <phoneticPr fontId="11"/>
  </si>
  <si>
    <t>Net Trading Income</t>
  </si>
  <si>
    <t>営業投資有価証券等損益</t>
    <rPh sb="0" eb="2">
      <t>エイギョウ</t>
    </rPh>
    <rPh sb="2" eb="4">
      <t>トウシ</t>
    </rPh>
    <rPh sb="4" eb="6">
      <t>ユウカ</t>
    </rPh>
    <rPh sb="6" eb="8">
      <t>ショウケン</t>
    </rPh>
    <rPh sb="8" eb="9">
      <t>トウ</t>
    </rPh>
    <rPh sb="9" eb="11">
      <t>ソンエキ</t>
    </rPh>
    <phoneticPr fontId="11"/>
  </si>
  <si>
    <t xml:space="preserve">Operating Investment Securities for Sales and Others </t>
  </si>
  <si>
    <t>-</t>
    <phoneticPr fontId="4"/>
  </si>
  <si>
    <t>金融収益</t>
    <rPh sb="0" eb="2">
      <t>キンユウ</t>
    </rPh>
    <rPh sb="2" eb="4">
      <t>シュウエキ</t>
    </rPh>
    <phoneticPr fontId="11"/>
  </si>
  <si>
    <t>Financial Revenue</t>
  </si>
  <si>
    <t>その他の営業収益</t>
    <rPh sb="4" eb="6">
      <t>エイギョウ</t>
    </rPh>
    <rPh sb="6" eb="8">
      <t>シュウエキ</t>
    </rPh>
    <phoneticPr fontId="2"/>
  </si>
  <si>
    <t>Other Operating Revenue</t>
  </si>
  <si>
    <t>金融費用</t>
    <rPh sb="0" eb="2">
      <t>キンユウ</t>
    </rPh>
    <rPh sb="2" eb="4">
      <t>ヒヨウ</t>
    </rPh>
    <phoneticPr fontId="2"/>
  </si>
  <si>
    <t>Financial Expenses</t>
  </si>
  <si>
    <t>純営業収益</t>
    <rPh sb="0" eb="1">
      <t>ジュン</t>
    </rPh>
    <rPh sb="1" eb="2">
      <t>エイ</t>
    </rPh>
    <rPh sb="2" eb="3">
      <t>ギョウ</t>
    </rPh>
    <rPh sb="3" eb="4">
      <t>オサム</t>
    </rPh>
    <rPh sb="4" eb="5">
      <t>エキ</t>
    </rPh>
    <phoneticPr fontId="5"/>
  </si>
  <si>
    <t>Net Operating Revenue</t>
  </si>
  <si>
    <t>販売費・一般管理費</t>
  </si>
  <si>
    <t>Selling, General, and Administrative Expenses</t>
  </si>
  <si>
    <t>取引関係費</t>
    <rPh sb="0" eb="2">
      <t>トリヒキ</t>
    </rPh>
    <rPh sb="2" eb="5">
      <t>カンケイヒ</t>
    </rPh>
    <phoneticPr fontId="11"/>
  </si>
  <si>
    <t>Trading Related Expenses</t>
  </si>
  <si>
    <t>人件費</t>
    <rPh sb="0" eb="3">
      <t>ジンケンヒ</t>
    </rPh>
    <phoneticPr fontId="11"/>
  </si>
  <si>
    <t>Personnel Expenses</t>
  </si>
  <si>
    <t>不動産関係費</t>
    <rPh sb="0" eb="2">
      <t>フドウ</t>
    </rPh>
    <rPh sb="2" eb="3">
      <t>サン</t>
    </rPh>
    <rPh sb="3" eb="6">
      <t>カンケイヒ</t>
    </rPh>
    <phoneticPr fontId="11"/>
  </si>
  <si>
    <t>Real Estate Expenses</t>
  </si>
  <si>
    <t>事務費</t>
    <rPh sb="0" eb="3">
      <t>ジムヒ</t>
    </rPh>
    <phoneticPr fontId="11"/>
  </si>
  <si>
    <t>Office Expenses</t>
  </si>
  <si>
    <t>減価償却費</t>
    <rPh sb="0" eb="2">
      <t>ゲンカ</t>
    </rPh>
    <rPh sb="2" eb="4">
      <t>ショウキャク</t>
    </rPh>
    <rPh sb="4" eb="5">
      <t>ヒ</t>
    </rPh>
    <phoneticPr fontId="11"/>
  </si>
  <si>
    <t>租税公課</t>
    <rPh sb="0" eb="2">
      <t>ソゼイ</t>
    </rPh>
    <rPh sb="2" eb="4">
      <t>コウカ</t>
    </rPh>
    <phoneticPr fontId="11"/>
  </si>
  <si>
    <t>Taxes and Dues</t>
  </si>
  <si>
    <t>のれん償却額</t>
  </si>
  <si>
    <t>Goodwill Amortization</t>
  </si>
  <si>
    <t>貸倒引当金繰入</t>
    <rPh sb="0" eb="2">
      <t>カシダオ</t>
    </rPh>
    <rPh sb="2" eb="4">
      <t>ヒキアテ</t>
    </rPh>
    <rPh sb="4" eb="5">
      <t>キン</t>
    </rPh>
    <rPh sb="5" eb="7">
      <t>クリイレ</t>
    </rPh>
    <phoneticPr fontId="11"/>
  </si>
  <si>
    <t>Provision for Allowance for Doubtful Accounts</t>
  </si>
  <si>
    <t>その他</t>
    <rPh sb="2" eb="3">
      <t>タ</t>
    </rPh>
    <phoneticPr fontId="11"/>
  </si>
  <si>
    <t>営業利益</t>
  </si>
  <si>
    <t>Operating Income</t>
  </si>
  <si>
    <t>営業外収益</t>
    <rPh sb="0" eb="1">
      <t>エイ</t>
    </rPh>
    <rPh sb="1" eb="2">
      <t>ギョウ</t>
    </rPh>
    <rPh sb="2" eb="3">
      <t>ガイ</t>
    </rPh>
    <rPh sb="3" eb="4">
      <t>オサム</t>
    </rPh>
    <rPh sb="4" eb="5">
      <t>エキ</t>
    </rPh>
    <phoneticPr fontId="2"/>
  </si>
  <si>
    <t>Non-Operating Income</t>
  </si>
  <si>
    <t>営業外費用</t>
    <rPh sb="0" eb="1">
      <t>エイ</t>
    </rPh>
    <rPh sb="1" eb="2">
      <t>ギョウ</t>
    </rPh>
    <rPh sb="2" eb="3">
      <t>ガイ</t>
    </rPh>
    <rPh sb="3" eb="4">
      <t>ヒ</t>
    </rPh>
    <rPh sb="4" eb="5">
      <t>ヨウ</t>
    </rPh>
    <phoneticPr fontId="2"/>
  </si>
  <si>
    <t>Non-Operating Expenses</t>
  </si>
  <si>
    <t>経常利益</t>
  </si>
  <si>
    <t>Ordinary Income</t>
  </si>
  <si>
    <t>特別利益</t>
    <rPh sb="0" eb="2">
      <t>トクベツ</t>
    </rPh>
    <rPh sb="2" eb="4">
      <t>リエキ</t>
    </rPh>
    <phoneticPr fontId="2"/>
  </si>
  <si>
    <t>Extraordinary Gains</t>
  </si>
  <si>
    <t>特別損失</t>
    <rPh sb="0" eb="1">
      <t>トク</t>
    </rPh>
    <rPh sb="1" eb="2">
      <t>ベツ</t>
    </rPh>
    <rPh sb="2" eb="3">
      <t>ソン</t>
    </rPh>
    <rPh sb="3" eb="4">
      <t>シツ</t>
    </rPh>
    <phoneticPr fontId="2"/>
  </si>
  <si>
    <t>Extraordinary Losses</t>
  </si>
  <si>
    <t>税金等調整前四半期純利益</t>
    <rPh sb="0" eb="2">
      <t>ゼイキン</t>
    </rPh>
    <rPh sb="2" eb="3">
      <t>トウ</t>
    </rPh>
    <rPh sb="3" eb="5">
      <t>チョウセイ</t>
    </rPh>
    <rPh sb="5" eb="6">
      <t>マエ</t>
    </rPh>
    <rPh sb="6" eb="9">
      <t>シハンキ</t>
    </rPh>
    <rPh sb="9" eb="12">
      <t>ジュンリエキ</t>
    </rPh>
    <phoneticPr fontId="5"/>
  </si>
  <si>
    <t>Income before Income Taxes and Other Adjustments</t>
  </si>
  <si>
    <t>法人税、住民税及び事業税</t>
    <phoneticPr fontId="2"/>
  </si>
  <si>
    <t>Income Taxes – Current</t>
  </si>
  <si>
    <t>法人税等調整額</t>
    <rPh sb="0" eb="1">
      <t>ホウ</t>
    </rPh>
    <rPh sb="1" eb="2">
      <t>ジン</t>
    </rPh>
    <rPh sb="2" eb="3">
      <t>ゼイ</t>
    </rPh>
    <rPh sb="3" eb="4">
      <t>トウ</t>
    </rPh>
    <rPh sb="4" eb="5">
      <t>チョウ</t>
    </rPh>
    <rPh sb="5" eb="6">
      <t>タダシ</t>
    </rPh>
    <rPh sb="6" eb="7">
      <t>ガク</t>
    </rPh>
    <phoneticPr fontId="2"/>
  </si>
  <si>
    <t>Income Taxes – Deferred</t>
  </si>
  <si>
    <t>法人税等合計</t>
    <rPh sb="0" eb="3">
      <t>ホウジンゼイ</t>
    </rPh>
    <rPh sb="3" eb="4">
      <t>トウ</t>
    </rPh>
    <rPh sb="4" eb="6">
      <t>ゴウケイ</t>
    </rPh>
    <phoneticPr fontId="2"/>
  </si>
  <si>
    <t>Total Income Taxes</t>
  </si>
  <si>
    <t>四半期純利益</t>
  </si>
  <si>
    <t>Net Income</t>
  </si>
  <si>
    <t>親会社株主に帰属する四半期純利益</t>
  </si>
  <si>
    <t>Profit Attributable to Owners of Parent</t>
  </si>
  <si>
    <t>主要指標</t>
    <rPh sb="0" eb="2">
      <t>シュヨウ</t>
    </rPh>
    <rPh sb="2" eb="4">
      <t>シヒョウ</t>
    </rPh>
    <phoneticPr fontId="1"/>
  </si>
  <si>
    <t>Main KPIs</t>
    <phoneticPr fontId="2"/>
  </si>
  <si>
    <t>投資信託残高</t>
    <rPh sb="0" eb="2">
      <t>トウシ</t>
    </rPh>
    <rPh sb="2" eb="4">
      <t>シンタク</t>
    </rPh>
    <rPh sb="4" eb="6">
      <t>ザンダカ</t>
    </rPh>
    <phoneticPr fontId="1"/>
  </si>
  <si>
    <t xml:space="preserve">Investment Trust Asset Balance </t>
    <phoneticPr fontId="2"/>
  </si>
  <si>
    <t>投資信託販売高</t>
    <rPh sb="0" eb="2">
      <t>トウシ</t>
    </rPh>
    <rPh sb="2" eb="4">
      <t>シンタク</t>
    </rPh>
    <rPh sb="4" eb="7">
      <t>ハンバイダカ</t>
    </rPh>
    <phoneticPr fontId="1"/>
  </si>
  <si>
    <t>Investment Trust Sales</t>
    <phoneticPr fontId="2"/>
  </si>
  <si>
    <t>FX売買高</t>
    <rPh sb="2" eb="5">
      <t>バイバイダカ</t>
    </rPh>
    <phoneticPr fontId="1"/>
  </si>
  <si>
    <t>FX Trading Value</t>
    <phoneticPr fontId="2"/>
  </si>
  <si>
    <t>国内株式売買代金</t>
    <rPh sb="0" eb="2">
      <t>コクナイ</t>
    </rPh>
    <rPh sb="2" eb="4">
      <t>カブシキ</t>
    </rPh>
    <rPh sb="4" eb="6">
      <t>バイバイ</t>
    </rPh>
    <rPh sb="6" eb="8">
      <t>ダイキン</t>
    </rPh>
    <phoneticPr fontId="1"/>
  </si>
  <si>
    <t>Domestic Stock Brokerage Trading Value</t>
    <phoneticPr fontId="2"/>
  </si>
  <si>
    <t>mm, rounded</t>
    <phoneticPr fontId="1"/>
  </si>
  <si>
    <t>その他指標</t>
    <rPh sb="2" eb="3">
      <t>タ</t>
    </rPh>
    <rPh sb="3" eb="5">
      <t>シヒョウ</t>
    </rPh>
    <phoneticPr fontId="1"/>
  </si>
  <si>
    <t>Other KPIs</t>
    <phoneticPr fontId="2"/>
  </si>
  <si>
    <t>証券総合口座数</t>
    <rPh sb="0" eb="2">
      <t>ショウケン</t>
    </rPh>
    <rPh sb="2" eb="4">
      <t>ソウゴウ</t>
    </rPh>
    <rPh sb="4" eb="7">
      <t>コウザスウ</t>
    </rPh>
    <phoneticPr fontId="1"/>
  </si>
  <si>
    <t>Securities General Accounts</t>
    <phoneticPr fontId="2"/>
  </si>
  <si>
    <r>
      <rPr>
        <sz val="8"/>
        <rFont val="Arial"/>
        <family val="3"/>
        <charset val="128"/>
      </rPr>
      <t>売上および営業費用の内訳は経営者が意思決定する際に使用する指標（経営管理指標）で開示しております。そのため、今後集計範囲や内訳が変更になり、遡及修正が発生する可能性があります。</t>
    </r>
    <phoneticPr fontId="7"/>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t>保険事業</t>
    <rPh sb="0" eb="2">
      <t>ホケン</t>
    </rPh>
    <rPh sb="2" eb="4">
      <t>ジギョウ</t>
    </rPh>
    <phoneticPr fontId="7"/>
  </si>
  <si>
    <t>Insurance  Business</t>
    <phoneticPr fontId="2"/>
  </si>
  <si>
    <t>楽天生命株式会社</t>
    <rPh sb="2" eb="4">
      <t>セイメイ</t>
    </rPh>
    <rPh sb="4" eb="8">
      <t>カブシキガイシャ</t>
    </rPh>
    <phoneticPr fontId="7"/>
  </si>
  <si>
    <t>Rakuten Life Insurance Co., Ltd.</t>
    <phoneticPr fontId="2"/>
  </si>
  <si>
    <r>
      <t>IFRS 17 2023</t>
    </r>
    <r>
      <rPr>
        <b/>
        <sz val="10"/>
        <rFont val="ＭＳ ゴシック"/>
        <family val="3"/>
        <charset val="128"/>
      </rPr>
      <t>年</t>
    </r>
    <r>
      <rPr>
        <b/>
        <sz val="10"/>
        <rFont val="Arial"/>
        <family val="2"/>
      </rPr>
      <t>1</t>
    </r>
    <r>
      <rPr>
        <b/>
        <sz val="10"/>
        <rFont val="ＭＳ ゴシック"/>
        <family val="3"/>
        <charset val="128"/>
      </rPr>
      <t>月</t>
    </r>
    <r>
      <rPr>
        <b/>
        <sz val="10"/>
        <rFont val="Arial"/>
        <family val="2"/>
      </rPr>
      <t>1</t>
    </r>
    <r>
      <rPr>
        <b/>
        <sz val="10"/>
        <rFont val="ＭＳ ゴシック"/>
        <family val="3"/>
        <charset val="128"/>
      </rPr>
      <t>日以後に開始する事業年度に適用</t>
    </r>
    <phoneticPr fontId="6"/>
  </si>
  <si>
    <t>IFRS 17 is effective for periods beginning on or after 1 January 2023.</t>
  </si>
  <si>
    <r>
      <rPr>
        <b/>
        <sz val="10"/>
        <color theme="0"/>
        <rFont val="ＭＳ ゴシック"/>
        <family val="3"/>
        <charset val="128"/>
      </rPr>
      <t>四半期</t>
    </r>
    <r>
      <rPr>
        <b/>
        <sz val="10"/>
        <color theme="0"/>
        <rFont val="Arial"/>
        <family val="2"/>
      </rPr>
      <t xml:space="preserve"> Quarter</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r>
      <t xml:space="preserve">Statement of Income </t>
    </r>
    <r>
      <rPr>
        <b/>
        <vertAlign val="superscript"/>
        <sz val="11"/>
        <color theme="0"/>
        <rFont val="Arial"/>
        <family val="2"/>
      </rPr>
      <t>1</t>
    </r>
    <phoneticPr fontId="6"/>
  </si>
  <si>
    <t>保険サービス損益</t>
    <phoneticPr fontId="6"/>
  </si>
  <si>
    <t>Insurance Service Profit and Loss</t>
    <phoneticPr fontId="6"/>
  </si>
  <si>
    <t>金融損益</t>
    <phoneticPr fontId="6"/>
  </si>
  <si>
    <t>Financial Profit and Loss</t>
    <phoneticPr fontId="6"/>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2以降</t>
    </r>
    <r>
      <rPr>
        <b/>
        <sz val="11"/>
        <color rgb="FF000000"/>
        <rFont val="ＭＳ Ｐゴシック"/>
        <family val="3"/>
        <charset val="128"/>
      </rPr>
      <t xml:space="preserve">の遡及修正を実施。
</t>
    </r>
  </si>
  <si>
    <t>その他損益</t>
    <phoneticPr fontId="6"/>
  </si>
  <si>
    <t>Other Profit and Loss</t>
    <phoneticPr fontId="6"/>
  </si>
  <si>
    <t>遡及修正前の過年度実績は下部に記載。</t>
  </si>
  <si>
    <r>
      <t xml:space="preserve">Non-GAAP </t>
    </r>
    <r>
      <rPr>
        <b/>
        <sz val="10"/>
        <rFont val="ＭＳ ゴシック"/>
        <family val="3"/>
        <charset val="128"/>
      </rPr>
      <t>営業利益</t>
    </r>
  </si>
  <si>
    <t>Non-GAAP Operating Income</t>
    <phoneticPr fontId="6"/>
  </si>
  <si>
    <t>業績指標</t>
    <rPh sb="0" eb="2">
      <t>ギョウセキ</t>
    </rPh>
    <rPh sb="2" eb="4">
      <t>シヒョウ</t>
    </rPh>
    <phoneticPr fontId="4"/>
  </si>
  <si>
    <t>KPIs</t>
    <phoneticPr fontId="4"/>
  </si>
  <si>
    <t>　</t>
    <phoneticPr fontId="1"/>
  </si>
  <si>
    <t>契約件数</t>
    <rPh sb="0" eb="2">
      <t>ケイヤク</t>
    </rPh>
    <rPh sb="2" eb="4">
      <t>ケンスウ</t>
    </rPh>
    <phoneticPr fontId="6"/>
  </si>
  <si>
    <t>No. of Policies</t>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t>保有契約件数</t>
    <rPh sb="0" eb="2">
      <t>ホユウ</t>
    </rPh>
    <rPh sb="2" eb="4">
      <t>ケイヤク</t>
    </rPh>
    <rPh sb="4" eb="6">
      <t>ケンスウ</t>
    </rPh>
    <phoneticPr fontId="2"/>
  </si>
  <si>
    <t xml:space="preserve">No. of Policies 
</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t xml:space="preserve">Annualized Insurance Premiums in Force </t>
    </r>
    <r>
      <rPr>
        <vertAlign val="superscript"/>
        <sz val="10"/>
        <rFont val="Arial"/>
        <family val="2"/>
      </rPr>
      <t>3,4</t>
    </r>
    <phoneticPr fontId="6"/>
  </si>
  <si>
    <t>保有年換算保険料</t>
    <rPh sb="0" eb="2">
      <t>ホユウ</t>
    </rPh>
    <rPh sb="2" eb="3">
      <t>ネン</t>
    </rPh>
    <rPh sb="3" eb="5">
      <t>カンサン</t>
    </rPh>
    <rPh sb="5" eb="8">
      <t>ホケンリョウ</t>
    </rPh>
    <phoneticPr fontId="2"/>
  </si>
  <si>
    <t>Annualized Insurance Premiums in Force</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Rakuten SS Insurance Co., Ltd., a consolidated subsidiary from Q2/22,  is not included in the figures above</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楽天損害保険株式会社</t>
    <rPh sb="2" eb="6">
      <t>ソンガイホケン</t>
    </rPh>
    <rPh sb="6" eb="10">
      <t>カブシキガイシャ</t>
    </rPh>
    <phoneticPr fontId="7"/>
  </si>
  <si>
    <t>Rakuten General Insurance Co., Ltd.</t>
    <phoneticPr fontId="2"/>
  </si>
  <si>
    <t>IFRS 17 2023年1月1日以後に開始する事業年度に適用</t>
  </si>
  <si>
    <t>損益計算書</t>
    <rPh sb="0" eb="5">
      <t>ソンエキケイサンショ</t>
    </rPh>
    <phoneticPr fontId="4"/>
  </si>
  <si>
    <t>Statement of Income</t>
    <phoneticPr fontId="6"/>
  </si>
  <si>
    <t>業績指標</t>
    <rPh sb="0" eb="2">
      <t>ギョウセキ</t>
    </rPh>
    <rPh sb="2" eb="4">
      <t>シヒョウ</t>
    </rPh>
    <phoneticPr fontId="1"/>
  </si>
  <si>
    <t>`</t>
  </si>
  <si>
    <r>
      <rPr>
        <sz val="9"/>
        <rFont val="ＭＳ ゴシック"/>
        <family val="3"/>
        <charset val="128"/>
      </rPr>
      <t>自動車保険新規契約台数</t>
    </r>
    <r>
      <rPr>
        <sz val="9"/>
        <rFont val="Arial"/>
        <family val="2"/>
      </rPr>
      <t xml:space="preserve"> </t>
    </r>
    <r>
      <rPr>
        <vertAlign val="superscript"/>
        <sz val="9"/>
        <rFont val="Arial"/>
        <family val="2"/>
      </rPr>
      <t>1</t>
    </r>
    <phoneticPr fontId="6"/>
  </si>
  <si>
    <r>
      <t xml:space="preserve">No. of New Automobile Insurance Policies </t>
    </r>
    <r>
      <rPr>
        <vertAlign val="superscript"/>
        <sz val="10"/>
        <rFont val="Arial"/>
        <family val="2"/>
      </rPr>
      <t>1</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1</t>
    </r>
    <phoneticPr fontId="6"/>
  </si>
  <si>
    <r>
      <t xml:space="preserve">No. of New Fire Insurance Policies </t>
    </r>
    <r>
      <rPr>
        <vertAlign val="superscript"/>
        <sz val="10"/>
        <rFont val="Arial"/>
        <family val="2"/>
      </rPr>
      <t>1</t>
    </r>
    <phoneticPr fontId="6"/>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2</t>
    </r>
    <phoneticPr fontId="6"/>
  </si>
  <si>
    <r>
      <t xml:space="preserve">No. of Web Sales New Policies </t>
    </r>
    <r>
      <rPr>
        <vertAlign val="superscript"/>
        <sz val="10"/>
        <rFont val="Arial"/>
        <family val="2"/>
      </rPr>
      <t>2</t>
    </r>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r>
      <rPr>
        <b/>
        <sz val="12"/>
        <rFont val="ＭＳ ゴシック"/>
        <family val="3"/>
        <charset val="128"/>
      </rPr>
      <t>参考（</t>
    </r>
    <r>
      <rPr>
        <b/>
        <sz val="12"/>
        <rFont val="Arial"/>
        <family val="2"/>
      </rPr>
      <t>Q1/20</t>
    </r>
    <r>
      <rPr>
        <b/>
        <sz val="12"/>
        <rFont val="ＭＳ ゴシック"/>
        <family val="3"/>
        <charset val="128"/>
      </rPr>
      <t>～</t>
    </r>
    <r>
      <rPr>
        <b/>
        <sz val="12"/>
        <rFont val="Arial"/>
        <family val="2"/>
      </rPr>
      <t>Q4/22</t>
    </r>
    <r>
      <rPr>
        <b/>
        <sz val="12"/>
        <rFont val="ＭＳ ゴシック"/>
        <family val="3"/>
        <charset val="128"/>
      </rPr>
      <t>実績）</t>
    </r>
    <r>
      <rPr>
        <b/>
        <vertAlign val="superscript"/>
        <sz val="12"/>
        <rFont val="Arial"/>
        <family val="2"/>
      </rPr>
      <t>1</t>
    </r>
    <phoneticPr fontId="6"/>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J-GAAP </t>
    </r>
    <r>
      <rPr>
        <b/>
        <sz val="10"/>
        <rFont val="ＭＳ ゴシック"/>
        <family val="3"/>
        <charset val="128"/>
      </rPr>
      <t>経常収益</t>
    </r>
    <phoneticPr fontId="6"/>
  </si>
  <si>
    <t>保険料等収入</t>
    <rPh sb="0" eb="2">
      <t>ホケン</t>
    </rPh>
    <rPh sb="3" eb="4">
      <t>ナド</t>
    </rPh>
    <rPh sb="4" eb="6">
      <t>シュウニュウ</t>
    </rPh>
    <phoneticPr fontId="1"/>
  </si>
  <si>
    <t>Insurance Underwriting Income</t>
    <phoneticPr fontId="6"/>
  </si>
  <si>
    <t>資産運用収益</t>
    <rPh sb="0" eb="2">
      <t>シサン</t>
    </rPh>
    <rPh sb="2" eb="4">
      <t>ウンヨウ</t>
    </rPh>
    <rPh sb="4" eb="6">
      <t>シュウエキ</t>
    </rPh>
    <phoneticPr fontId="1"/>
  </si>
  <si>
    <t>Investment Income</t>
  </si>
  <si>
    <t>その他経常収益</t>
    <rPh sb="2" eb="3">
      <t>タ</t>
    </rPh>
    <rPh sb="3" eb="5">
      <t>ケイジョウ</t>
    </rPh>
    <rPh sb="5" eb="7">
      <t>シュウエキ</t>
    </rPh>
    <phoneticPr fontId="0"/>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t>保険金等支払金</t>
    <rPh sb="0" eb="4">
      <t>ホケンキンナド</t>
    </rPh>
    <rPh sb="4" eb="7">
      <t>シハライキン</t>
    </rPh>
    <phoneticPr fontId="1"/>
  </si>
  <si>
    <t>Net Claims Paid</t>
  </si>
  <si>
    <t>責任準備金等繰入額</t>
    <rPh sb="0" eb="2">
      <t>セキニン</t>
    </rPh>
    <rPh sb="2" eb="5">
      <t>ジュンビキン</t>
    </rPh>
    <rPh sb="5" eb="6">
      <t>トウ</t>
    </rPh>
    <rPh sb="6" eb="8">
      <t>クリイレ</t>
    </rPh>
    <rPh sb="8" eb="9">
      <t>ガク</t>
    </rPh>
    <phoneticPr fontId="1"/>
  </si>
  <si>
    <t>Provision of Policy Reserve</t>
  </si>
  <si>
    <t>資産運用費用</t>
    <rPh sb="0" eb="2">
      <t>シサン</t>
    </rPh>
    <rPh sb="2" eb="4">
      <t>ウンヨウ</t>
    </rPh>
    <rPh sb="4" eb="6">
      <t>ヒヨウ</t>
    </rPh>
    <phoneticPr fontId="1"/>
  </si>
  <si>
    <t>Investment Cost</t>
  </si>
  <si>
    <t>事業費</t>
    <rPh sb="0" eb="3">
      <t>ジギョウヒ</t>
    </rPh>
    <phoneticPr fontId="1"/>
  </si>
  <si>
    <t>Operating Cost</t>
  </si>
  <si>
    <t>その他経常費用</t>
    <phoneticPr fontId="6"/>
  </si>
  <si>
    <t>Other Ordinary Expenses</t>
    <phoneticPr fontId="6"/>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b/>
        <sz val="11"/>
        <rFont val="Arial"/>
        <family val="2"/>
      </rPr>
      <t>IFRS</t>
    </r>
    <r>
      <rPr>
        <b/>
        <sz val="10"/>
        <rFont val="Arial"/>
        <family val="2"/>
      </rPr>
      <t xml:space="preserve"> </t>
    </r>
    <r>
      <rPr>
        <b/>
        <sz val="10"/>
        <rFont val="ＭＳ ゴシック"/>
        <family val="3"/>
        <charset val="128"/>
      </rPr>
      <t>経常収益</t>
    </r>
    <phoneticPr fontId="6"/>
  </si>
  <si>
    <t>IFRS Ordinary Income</t>
  </si>
  <si>
    <t>収入保険料</t>
    <rPh sb="0" eb="2">
      <t>シュウニュウ</t>
    </rPh>
    <rPh sb="2" eb="5">
      <t>ホケンリョウ</t>
    </rPh>
    <phoneticPr fontId="6"/>
  </si>
  <si>
    <t>Insurance Premium Income</t>
  </si>
  <si>
    <t>再保険収入</t>
    <rPh sb="0" eb="3">
      <t>サイホケン</t>
    </rPh>
    <rPh sb="3" eb="5">
      <t>シュウニュウ</t>
    </rPh>
    <phoneticPr fontId="6"/>
  </si>
  <si>
    <t>Reinsurance Income</t>
  </si>
  <si>
    <t>資産運用収益等</t>
    <rPh sb="0" eb="2">
      <t>シサン</t>
    </rPh>
    <rPh sb="2" eb="4">
      <t>ウンヨウ</t>
    </rPh>
    <rPh sb="4" eb="6">
      <t>シュウエキ</t>
    </rPh>
    <rPh sb="6" eb="7">
      <t>ナド</t>
    </rPh>
    <phoneticPr fontId="1"/>
  </si>
  <si>
    <t>経常費用</t>
    <rPh sb="0" eb="2">
      <t>ケイジョウ</t>
    </rPh>
    <rPh sb="2" eb="4">
      <t>ヒヨウ</t>
    </rPh>
    <phoneticPr fontId="1"/>
  </si>
  <si>
    <t>Ordinary Expenses</t>
  </si>
  <si>
    <t>発生保険金</t>
    <rPh sb="0" eb="2">
      <t>ハッセイ</t>
    </rPh>
    <rPh sb="2" eb="5">
      <t>ホケンキン</t>
    </rPh>
    <phoneticPr fontId="6"/>
  </si>
  <si>
    <t>Incurred Insurance Claims</t>
  </si>
  <si>
    <t>損害調査費</t>
    <rPh sb="0" eb="2">
      <t>ソンガイ</t>
    </rPh>
    <rPh sb="2" eb="5">
      <t>チョウサヒ</t>
    </rPh>
    <phoneticPr fontId="6"/>
  </si>
  <si>
    <t>Loss Adjustment Expenses</t>
  </si>
  <si>
    <t>再保険費用</t>
    <rPh sb="0" eb="3">
      <t>サイホケン</t>
    </rPh>
    <rPh sb="3" eb="5">
      <t>ヒヨウ</t>
    </rPh>
    <phoneticPr fontId="6"/>
  </si>
  <si>
    <t>Reinsurance Cost</t>
  </si>
  <si>
    <t>責任準備金</t>
    <rPh sb="0" eb="2">
      <t>セキニン</t>
    </rPh>
    <rPh sb="2" eb="5">
      <t>ジュンビキン</t>
    </rPh>
    <phoneticPr fontId="6"/>
  </si>
  <si>
    <t>代理店手数料</t>
    <rPh sb="0" eb="3">
      <t>ダイリテン</t>
    </rPh>
    <rPh sb="3" eb="6">
      <t>テスウリョウ</t>
    </rPh>
    <phoneticPr fontId="6"/>
  </si>
  <si>
    <t>Agency Commission</t>
  </si>
  <si>
    <t>営業費及び一般管理費</t>
    <rPh sb="0" eb="2">
      <t>エイギョウ</t>
    </rPh>
    <rPh sb="2" eb="3">
      <t>ヒ</t>
    </rPh>
    <rPh sb="3" eb="4">
      <t>オヨ</t>
    </rPh>
    <rPh sb="5" eb="7">
      <t>イッパン</t>
    </rPh>
    <rPh sb="7" eb="10">
      <t>カンリヒ</t>
    </rPh>
    <phoneticPr fontId="1"/>
  </si>
  <si>
    <r>
      <rPr>
        <b/>
        <sz val="11"/>
        <rFont val="Arial"/>
        <family val="2"/>
      </rPr>
      <t xml:space="preserve">Non-GAAP </t>
    </r>
    <r>
      <rPr>
        <b/>
        <sz val="10"/>
        <rFont val="ＭＳ ゴシック"/>
        <family val="3"/>
        <charset val="128"/>
      </rPr>
      <t>営業利益</t>
    </r>
    <phoneticPr fontId="6"/>
  </si>
  <si>
    <r>
      <rPr>
        <sz val="8"/>
        <rFont val="Arial"/>
        <family val="2"/>
      </rPr>
      <t>Q1/20</t>
    </r>
    <r>
      <rPr>
        <sz val="8"/>
        <rFont val="ＭＳ ゴシック"/>
        <family val="3"/>
        <charset val="128"/>
      </rPr>
      <t>～</t>
    </r>
    <r>
      <rPr>
        <sz val="8"/>
        <rFont val="Arial"/>
        <family val="2"/>
      </rPr>
      <t>Q4/22</t>
    </r>
    <r>
      <rPr>
        <sz val="8"/>
        <rFont val="ＭＳ ゴシック"/>
        <family val="3"/>
        <charset val="128"/>
      </rPr>
      <t>実績は、</t>
    </r>
    <r>
      <rPr>
        <sz val="8"/>
        <rFont val="Arial"/>
        <family val="2"/>
      </rPr>
      <t>IFRS4</t>
    </r>
    <r>
      <rPr>
        <sz val="8"/>
        <rFont val="ＭＳ ゴシック"/>
        <family val="3"/>
        <charset val="128"/>
      </rPr>
      <t>号ベースでの実績になります。</t>
    </r>
    <rPh sb="20" eb="21">
      <t>ゴウ</t>
    </rPh>
    <rPh sb="26" eb="28">
      <t>ジッセキ</t>
    </rPh>
    <phoneticPr fontId="6"/>
  </si>
  <si>
    <t>Q1/20-Q4/22 results is based on IFRS4.</t>
    <phoneticPr fontId="6"/>
  </si>
  <si>
    <t>楽天モバイル株式会社</t>
  </si>
  <si>
    <t>四半期  Quarter</t>
  </si>
  <si>
    <t xml:space="preserve"> YoY</t>
  </si>
  <si>
    <t>年度  Fiscal Year</t>
  </si>
  <si>
    <t>年度  Year Ended</t>
  </si>
  <si>
    <t>Q1/22</t>
  </si>
  <si>
    <t>Q2/22</t>
  </si>
  <si>
    <t>Q3/22</t>
  </si>
  <si>
    <t>百万円、四捨五入</t>
  </si>
  <si>
    <t>IFRS 損益計算書</t>
  </si>
  <si>
    <t>IFRS Statement of Income</t>
  </si>
  <si>
    <t>+41.5%</t>
  </si>
  <si>
    <t>サービス売上</t>
  </si>
  <si>
    <t>Service Revenue</t>
  </si>
  <si>
    <t>+76.4%</t>
  </si>
  <si>
    <t>MNO</t>
  </si>
  <si>
    <t>+326.2%</t>
  </si>
  <si>
    <t>データ</t>
  </si>
  <si>
    <t>Data</t>
  </si>
  <si>
    <t>+520.5%</t>
  </si>
  <si>
    <t>コール</t>
  </si>
  <si>
    <t>Calls</t>
  </si>
  <si>
    <t>+4.3%</t>
  </si>
  <si>
    <t>+22.3%</t>
  </si>
  <si>
    <t>オプション</t>
  </si>
  <si>
    <t>Options</t>
  </si>
  <si>
    <t>+38.0%</t>
  </si>
  <si>
    <t>+121.9%</t>
  </si>
  <si>
    <t>その他(広告等)</t>
  </si>
  <si>
    <t>Others(including Advertising etc.)</t>
  </si>
  <si>
    <t>+7668.9%</t>
  </si>
  <si>
    <t>+5</t>
  </si>
  <si>
    <t>MVNO</t>
  </si>
  <si>
    <t>-37.4%</t>
  </si>
  <si>
    <t>-46.0%</t>
  </si>
  <si>
    <t>デバイス売上</t>
  </si>
  <si>
    <t>Device Revenue</t>
  </si>
  <si>
    <t>+5.4%</t>
  </si>
  <si>
    <t>+14.9%</t>
  </si>
  <si>
    <t>その他売上（楽天ひかり等を含む）</t>
  </si>
  <si>
    <t>Other Revenue (including Rakuten Hikari etc.)</t>
  </si>
  <si>
    <t>+26.9%</t>
  </si>
  <si>
    <t>営業費用</t>
  </si>
  <si>
    <t>Operating Expenses</t>
  </si>
  <si>
    <t>-16.0%</t>
  </si>
  <si>
    <t>+20.7%</t>
  </si>
  <si>
    <t>原価（デバイス、オプション,楽天ひかり等を含む）</t>
  </si>
  <si>
    <t>COGS (including Devices, Options, Rakuten Hikari etc.)</t>
  </si>
  <si>
    <t>+24.9%</t>
  </si>
  <si>
    <t>+14.2%</t>
  </si>
  <si>
    <t>+9.5%</t>
  </si>
  <si>
    <t>その他（為替調整等）</t>
  </si>
  <si>
    <t>Others (Foreign Exchange Adjustment, etc.)</t>
  </si>
  <si>
    <t>+1,789</t>
  </si>
  <si>
    <t>-3,390</t>
  </si>
  <si>
    <t>Non-GAAP 営業利益</t>
  </si>
  <si>
    <t>+35,052</t>
  </si>
  <si>
    <t>-55,513</t>
  </si>
  <si>
    <t>Non-GAAP EBITDA</t>
  </si>
  <si>
    <t>+37,243</t>
  </si>
  <si>
    <t>+821</t>
  </si>
  <si>
    <t>業績指標</t>
  </si>
  <si>
    <t>-9.1%</t>
  </si>
  <si>
    <t>百万、四捨五入</t>
  </si>
  <si>
    <t>MVNO契約回線数</t>
  </si>
  <si>
    <t>MVNO Subscribers</t>
  </si>
  <si>
    <t>-30.3%</t>
  </si>
  <si>
    <t>合計</t>
  </si>
  <si>
    <t xml:space="preserve">Total </t>
  </si>
  <si>
    <t>MNO解約率</t>
  </si>
  <si>
    <t>MNO Churn ratio</t>
  </si>
  <si>
    <t>その他業績指標</t>
  </si>
  <si>
    <t>Other KPI</t>
  </si>
  <si>
    <t>-24.2%</t>
  </si>
  <si>
    <t>4G屋外基地局数</t>
  </si>
  <si>
    <t>Number of 4G Outdoor Base Stations</t>
  </si>
  <si>
    <t>+19.7%</t>
  </si>
  <si>
    <t>4G人口カバー率</t>
  </si>
  <si>
    <t>4G Population Coverage</t>
  </si>
  <si>
    <t>+0.1pt</t>
  </si>
  <si>
    <t>+64.0%</t>
  </si>
  <si>
    <t>+59.6%</t>
  </si>
  <si>
    <t>解約率＝直近四半期の解約数合計÷直近四半期末契約回線数と前四半期末契約回線数の平均。</t>
  </si>
  <si>
    <t>屋外Sub6マクロ基地局</t>
  </si>
  <si>
    <t xml:space="preserve">Churn ratio = total number of churns in the most recent quarter ÷ average number of subscribers between the end of the most recent quarter and the previous quarter. </t>
  </si>
  <si>
    <t>Outdoor Sub6 macro base stations.</t>
  </si>
  <si>
    <r>
      <rPr>
        <b/>
        <sz val="11"/>
        <color theme="0"/>
        <rFont val="ＭＳ Ｐゴシック"/>
        <family val="2"/>
        <charset val="128"/>
      </rPr>
      <t>その他業績指標</t>
    </r>
    <rPh sb="2" eb="3">
      <t>タ</t>
    </rPh>
    <rPh sb="3" eb="7">
      <t>ギョウセキシヒョウ</t>
    </rPh>
    <phoneticPr fontId="7"/>
  </si>
  <si>
    <t>]</t>
    <phoneticPr fontId="6"/>
  </si>
  <si>
    <t xml:space="preserve"> YoY</t>
    <phoneticPr fontId="7"/>
  </si>
  <si>
    <t>流通総額</t>
    <rPh sb="0" eb="4">
      <t>リュウツウソウガク</t>
    </rPh>
    <phoneticPr fontId="6"/>
  </si>
  <si>
    <t>GMS</t>
    <phoneticPr fontId="6"/>
  </si>
  <si>
    <t>グローバル流通総額(兆円、四捨五入)</t>
    <rPh sb="5" eb="9">
      <t>リュウツウソウガク</t>
    </rPh>
    <rPh sb="10" eb="12">
      <t>チョウエン</t>
    </rPh>
    <rPh sb="13" eb="17">
      <t>シシャゴニュウ</t>
    </rPh>
    <phoneticPr fontId="6"/>
  </si>
  <si>
    <t>Global GMS (JPY trillion, rounded)</t>
    <phoneticPr fontId="6"/>
  </si>
  <si>
    <r>
      <t>国内</t>
    </r>
    <r>
      <rPr>
        <b/>
        <sz val="9"/>
        <rFont val="Arial"/>
        <family val="2"/>
      </rPr>
      <t>EC</t>
    </r>
    <r>
      <rPr>
        <b/>
        <sz val="9"/>
        <rFont val="ＭＳ Ｐゴシック"/>
        <family val="3"/>
        <charset val="128"/>
      </rPr>
      <t>流通総額(十億円、四捨五入)</t>
    </r>
    <r>
      <rPr>
        <b/>
        <vertAlign val="superscript"/>
        <sz val="9"/>
        <rFont val="ＭＳ Ｐゴシック"/>
        <family val="3"/>
        <charset val="128"/>
      </rPr>
      <t>*1</t>
    </r>
    <rPh sb="0" eb="2">
      <t>コクナイ</t>
    </rPh>
    <rPh sb="4" eb="8">
      <t>リュウツウソウガク</t>
    </rPh>
    <rPh sb="9" eb="11">
      <t>ジュウオク</t>
    </rPh>
    <rPh sb="11" eb="12">
      <t>エン</t>
    </rPh>
    <rPh sb="13" eb="17">
      <t>シシャゴニュウ</t>
    </rPh>
    <phoneticPr fontId="6"/>
  </si>
  <si>
    <r>
      <t>Domestic EC GMS (JPY billion, rounded)</t>
    </r>
    <r>
      <rPr>
        <b/>
        <vertAlign val="superscript"/>
        <sz val="10"/>
        <rFont val="Arial"/>
        <family val="2"/>
      </rPr>
      <t>*1</t>
    </r>
    <phoneticPr fontId="6"/>
  </si>
  <si>
    <t>Core Business</t>
    <phoneticPr fontId="7"/>
  </si>
  <si>
    <t>成長投資ビジネス</t>
    <rPh sb="0" eb="2">
      <t>セイチョウ</t>
    </rPh>
    <rPh sb="2" eb="4">
      <t>トウシ</t>
    </rPh>
    <phoneticPr fontId="6"/>
  </si>
  <si>
    <t>Growth Investment Business</t>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t>Rakuten Rewards GMS (JPY billion, rounded)</t>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t>楽天市場関連</t>
    <rPh sb="0" eb="2">
      <t>ラクテン</t>
    </rPh>
    <rPh sb="2" eb="4">
      <t>イチバ</t>
    </rPh>
    <rPh sb="4" eb="6">
      <t>カンレン</t>
    </rPh>
    <phoneticPr fontId="6"/>
  </si>
  <si>
    <t>Rakuten Ichiba Related</t>
    <phoneticPr fontId="6"/>
  </si>
  <si>
    <t>楽天市場出店店舗数</t>
    <rPh sb="0" eb="1">
      <t>ラク</t>
    </rPh>
    <rPh sb="1" eb="2">
      <t>テン</t>
    </rPh>
    <rPh sb="2" eb="4">
      <t>イチバ</t>
    </rPh>
    <rPh sb="4" eb="6">
      <t>シュッテン</t>
    </rPh>
    <rPh sb="6" eb="8">
      <t>テンポ</t>
    </rPh>
    <rPh sb="8" eb="9">
      <t>スウ</t>
    </rPh>
    <phoneticPr fontId="6"/>
  </si>
  <si>
    <t>Number of Rakuten Ichiba Merchants</t>
    <phoneticPr fontId="6"/>
  </si>
  <si>
    <t>57,079</t>
  </si>
  <si>
    <t>57,378</t>
  </si>
  <si>
    <t>楽天市場流通総額における楽天カード決済比率</t>
    <phoneticPr fontId="6"/>
  </si>
  <si>
    <t>Rakuten Card Share of Rakuten Ichiba GMS</t>
  </si>
  <si>
    <t>+3.3 points</t>
    <phoneticPr fontId="194"/>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t>Rakuten Ichiba GMS Mobile Ratio</t>
  </si>
  <si>
    <t>+0.1 points</t>
    <phoneticPr fontId="6"/>
  </si>
  <si>
    <t>エコシステム関連</t>
    <rPh sb="6" eb="8">
      <t>カンレン</t>
    </rPh>
    <phoneticPr fontId="6"/>
  </si>
  <si>
    <t>Ecosystem Related</t>
    <phoneticPr fontId="6"/>
  </si>
  <si>
    <r>
      <t>メンバーシップバリュー (兆円、四捨五入)</t>
    </r>
    <r>
      <rPr>
        <vertAlign val="superscript"/>
        <sz val="9"/>
        <rFont val="ＭＳ ゴシック"/>
        <family val="3"/>
        <charset val="128"/>
      </rPr>
      <t>3</t>
    </r>
    <rPh sb="13" eb="14">
      <t>チョウ</t>
    </rPh>
    <rPh sb="14" eb="15">
      <t>エン</t>
    </rPh>
    <rPh sb="16" eb="20">
      <t>シシャゴニュウ</t>
    </rPh>
    <phoneticPr fontId="6"/>
  </si>
  <si>
    <r>
      <t xml:space="preserve">Membership Value (JPY trillion, rounded) </t>
    </r>
    <r>
      <rPr>
        <vertAlign val="superscript"/>
        <sz val="10"/>
        <rFont val="Arial"/>
        <family val="2"/>
      </rPr>
      <t>3</t>
    </r>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4</t>
    </r>
    <rPh sb="0" eb="2">
      <t>ゲッカン</t>
    </rPh>
    <rPh sb="11" eb="12">
      <t>スウ</t>
    </rPh>
    <rPh sb="14" eb="17">
      <t>ヒャクマンニン</t>
    </rPh>
    <rPh sb="18" eb="22">
      <t>シシャゴニュウ</t>
    </rPh>
    <phoneticPr fontId="6"/>
  </si>
  <si>
    <r>
      <t xml:space="preserve">Number of Monthly Active Users (million, rounded) </t>
    </r>
    <r>
      <rPr>
        <vertAlign val="superscript"/>
        <sz val="10"/>
        <rFont val="Arial"/>
        <family val="2"/>
      </rPr>
      <t>4</t>
    </r>
    <phoneticPr fontId="6"/>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5</t>
    </r>
    <rPh sb="0" eb="1">
      <t>ラク</t>
    </rPh>
    <rPh sb="1" eb="2">
      <t>テン</t>
    </rPh>
    <rPh sb="4" eb="5">
      <t>スウ</t>
    </rPh>
    <rPh sb="7" eb="9">
      <t>ヒャクマン</t>
    </rPh>
    <rPh sb="10" eb="14">
      <t>シシャゴニュウ</t>
    </rPh>
    <phoneticPr fontId="6"/>
  </si>
  <si>
    <r>
      <t xml:space="preserve">Rakuten IDs (million, rounded) </t>
    </r>
    <r>
      <rPr>
        <vertAlign val="superscript"/>
        <sz val="10"/>
        <rFont val="Arial"/>
        <family val="2"/>
      </rPr>
      <t>5</t>
    </r>
    <phoneticPr fontId="6"/>
  </si>
  <si>
    <t>海外コンテンツ関連</t>
    <rPh sb="0" eb="2">
      <t>カイガイ</t>
    </rPh>
    <rPh sb="7" eb="9">
      <t>カンレン</t>
    </rPh>
    <phoneticPr fontId="6"/>
  </si>
  <si>
    <t>Overseas Contents Related</t>
    <phoneticPr fontId="6"/>
  </si>
  <si>
    <r>
      <t xml:space="preserve">Rakuten TV </t>
    </r>
    <r>
      <rPr>
        <sz val="9"/>
        <rFont val="ＭＳ Ｐゴシック"/>
        <family val="3"/>
        <charset val="128"/>
      </rPr>
      <t>総登録者数</t>
    </r>
    <r>
      <rPr>
        <vertAlign val="superscript"/>
        <sz val="9"/>
        <rFont val="ＭＳ Ｐゴシック"/>
        <family val="3"/>
        <charset val="128"/>
      </rPr>
      <t xml:space="preserve"> 6</t>
    </r>
    <rPh sb="11" eb="14">
      <t>ソウトウロク</t>
    </rPh>
    <rPh sb="14" eb="15">
      <t>シャ</t>
    </rPh>
    <rPh sb="15" eb="16">
      <t>スウ</t>
    </rPh>
    <phoneticPr fontId="6"/>
  </si>
  <si>
    <r>
      <t xml:space="preserve">Rakuten TV Total Registered Users </t>
    </r>
    <r>
      <rPr>
        <vertAlign val="superscript"/>
        <sz val="10"/>
        <rFont val="Arial"/>
        <family val="2"/>
      </rPr>
      <t>6</t>
    </r>
    <phoneticPr fontId="6"/>
  </si>
  <si>
    <r>
      <t xml:space="preserve">Rakuten Viki </t>
    </r>
    <r>
      <rPr>
        <sz val="9"/>
        <rFont val="ＭＳ Ｐゴシック"/>
        <family val="3"/>
        <charset val="128"/>
      </rPr>
      <t>総登録者数</t>
    </r>
  </si>
  <si>
    <t>Rakuten Viki Registered Users</t>
  </si>
  <si>
    <r>
      <t xml:space="preserve">Rakuten Kobo </t>
    </r>
    <r>
      <rPr>
        <sz val="9"/>
        <rFont val="ＭＳ Ｐゴシック"/>
        <family val="3"/>
        <charset val="128"/>
      </rPr>
      <t>総登録者数</t>
    </r>
  </si>
  <si>
    <t>Rakuten Kobo Registered Users</t>
  </si>
  <si>
    <r>
      <t xml:space="preserve">Rakuten Viber </t>
    </r>
    <r>
      <rPr>
        <sz val="9"/>
        <rFont val="ＭＳ ゴシック"/>
        <family val="3"/>
        <charset val="128"/>
      </rPr>
      <t>総登録者数</t>
    </r>
    <rPh sb="14" eb="19">
      <t>ソウトウロクシャスウ</t>
    </rPh>
    <phoneticPr fontId="6"/>
  </si>
  <si>
    <t>Rakuten Viber Registered Users</t>
    <phoneticPr fontId="6"/>
  </si>
  <si>
    <r>
      <rPr>
        <sz val="8"/>
        <rFont val="Arial"/>
        <family val="2"/>
      </rPr>
      <t>北米地域外でのコンテンツ事業をモバイルセグメントからインターネットサービスセグメントに移管し、国内EC流通総額を遡及修正しています。Q2/23より、国内EコマースGMSの定義等を一部見直を実施。これに伴い遡及修正を実施。​​</t>
    </r>
    <rPh sb="47" eb="49">
      <t>コクナイ</t>
    </rPh>
    <rPh sb="51" eb="55">
      <t>リュウツウソウガク</t>
    </rPh>
    <phoneticPr fontId="6"/>
  </si>
  <si>
    <t>USD為替レート　2023年：133円 2022年：110円、2021年：107円、2020年：107円。為替調整は調整額に含まれています。</t>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t>メンバーシップバリュー = (LTV-顧客獲得費用) × アクティブユーザー数</t>
    <rPh sb="19" eb="23">
      <t>コキャクカクトク</t>
    </rPh>
    <rPh sb="23" eb="25">
      <t>ヒヨウ</t>
    </rPh>
    <rPh sb="38" eb="39">
      <t>スウ</t>
    </rPh>
    <phoneticPr fontId="6"/>
  </si>
  <si>
    <r>
      <t>LTV = Life Time Value</t>
    </r>
    <r>
      <rPr>
        <sz val="8"/>
        <color rgb="FF000000"/>
        <rFont val="Arial"/>
        <family val="2"/>
      </rPr>
      <t>の略称。LTV = Σ ( ARPU x  利益率xリテンション率) ÷ (1 + 割引率)</t>
    </r>
    <r>
      <rPr>
        <vertAlign val="superscript"/>
        <sz val="8"/>
        <color rgb="FF000000"/>
        <rFont val="Arial"/>
        <family val="2"/>
      </rPr>
      <t>K-1</t>
    </r>
    <r>
      <rPr>
        <sz val="8"/>
        <color rgb="FF000000"/>
        <rFont val="Arial"/>
        <family val="2"/>
      </rPr>
      <t xml:space="preserve">   ①Kは計画年数　②ARPU=売上高／年間アクティブユーザー</t>
    </r>
    <phoneticPr fontId="6"/>
  </si>
  <si>
    <r>
      <t>利益率= {(売上高x限界利益率)-リテンション費用</t>
    </r>
    <r>
      <rPr>
        <vertAlign val="superscript"/>
        <sz val="8"/>
        <color rgb="FF000000"/>
        <rFont val="Arial"/>
        <family val="2"/>
      </rPr>
      <t>*4</t>
    </r>
    <r>
      <rPr>
        <sz val="8"/>
        <color rgb="FF000000"/>
        <rFont val="Arial"/>
        <family val="2"/>
      </rPr>
      <t>}÷売上　①限界利益＝売上ー変動費（売上原価、手数料等）</t>
    </r>
    <phoneticPr fontId="6"/>
  </si>
  <si>
    <t>リテンション費用=マーケティング費用ー顧客獲得費用　　 ①マーケティング費用＝広告費用+プロモーション費用+ポイント費用 ②顧客獲得費用=新規ユーザーに按分されたマーケティング費用</t>
    <phoneticPr fontId="6"/>
  </si>
  <si>
    <t>各四半期の最終月（3月、6月、9月、12月）のアクティブユーザー数。</t>
    <rPh sb="0" eb="4">
      <t>カクシハンキ</t>
    </rPh>
    <rPh sb="5" eb="7">
      <t>サイシュウ</t>
    </rPh>
    <rPh sb="7" eb="8">
      <t>ツキ</t>
    </rPh>
    <rPh sb="10" eb="11">
      <t>ガツ</t>
    </rPh>
    <rPh sb="13" eb="14">
      <t>ガツ</t>
    </rPh>
    <rPh sb="16" eb="17">
      <t>ガツ</t>
    </rPh>
    <rPh sb="20" eb="21">
      <t>ガツ</t>
    </rPh>
    <rPh sb="32" eb="33">
      <t>スウ</t>
    </rPh>
    <phoneticPr fontId="3"/>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t>登録ユーザー数およびAVOD（Advertising Video On Demand）未登録ユーザー数の合計。Q2/23より、楽天TVの登録ユーザーの定義を退会したユーザーを除くものに変更し、過去数値を遡及修正を実施。​</t>
  </si>
  <si>
    <t>The content business outside of North America was transferred from Mobile segment to Internet Services segment, and GMS have been retroactively adjusted.From Q2/23, the portion of Domestic E-commerce GMS definitions, etc. have been revised. Past figures have been retroactively adjusted.​</t>
    <phoneticPr fontId="6"/>
  </si>
  <si>
    <t>Membership Value = (LTV-Customer Acquisition Costs) × Number of active users</t>
    <phoneticPr fontId="6"/>
  </si>
  <si>
    <r>
      <t xml:space="preserve">LTV=Abbreviation for Lifetime Value. LTV = </t>
    </r>
    <r>
      <rPr>
        <sz val="8"/>
        <color rgb="FF000000"/>
        <rFont val="Calibri"/>
        <family val="2"/>
      </rPr>
      <t>Σ</t>
    </r>
    <r>
      <rPr>
        <sz val="8"/>
        <color rgb="FF000000"/>
        <rFont val="Rakuten Sans"/>
        <family val="2"/>
      </rPr>
      <t xml:space="preserve"> ( ARPU x  Profit Rate x Retention Rate) ÷ (1 + Discount Rate)</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 Revenue - Variable Cost (cost of revenue, commissions, etc.)</t>
    </r>
    <phoneticPr fontId="6"/>
  </si>
  <si>
    <t>Retention cost = Marketing costs- Customer acquisition cost ① Marketing cost = Advertising cost + Promotion cost + Point cost ②Customer acquisition cost = Marketing cost prorated to new users</t>
    <phoneticPr fontId="6"/>
  </si>
  <si>
    <t>Quarterly average monthly active users.</t>
    <phoneticPr fontId="6"/>
  </si>
  <si>
    <t>Rakuten IDs where members logged in at least once after membership registration (excluding members who cancelled their membership)</t>
    <phoneticPr fontId="6"/>
  </si>
  <si>
    <t>From Q2/23, the definition of Rakuten TV registered users has been updated to exclude users who cancelled their membership. Previous quarters have been retroactively adjusted.​</t>
    <phoneticPr fontId="6"/>
  </si>
  <si>
    <t>Total number of registered users and non-registered AVOD (Advertising Video On Demand) users. From Q2/23, the definition of Rakuten TV registered users has been updated to exclude users who cancelled their membership. Previous quarters have been retroactively adjusted.​</t>
  </si>
  <si>
    <r>
      <t>ESG</t>
    </r>
    <r>
      <rPr>
        <b/>
        <sz val="11"/>
        <color theme="0"/>
        <rFont val="MS　"/>
        <family val="3"/>
        <charset val="128"/>
      </rPr>
      <t>指標</t>
    </r>
    <rPh sb="3" eb="5">
      <t>シヒョウ</t>
    </rPh>
    <phoneticPr fontId="7"/>
  </si>
  <si>
    <t>ESG KPIs</t>
    <phoneticPr fontId="2"/>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t>FY2022</t>
    <phoneticPr fontId="6"/>
  </si>
  <si>
    <r>
      <rPr>
        <b/>
        <sz val="10"/>
        <color theme="0"/>
        <rFont val="MS　"/>
        <family val="3"/>
        <charset val="128"/>
      </rPr>
      <t>　</t>
    </r>
    <phoneticPr fontId="1"/>
  </si>
  <si>
    <t>環境指標</t>
    <rPh sb="0" eb="2">
      <t>カンキョウ</t>
    </rPh>
    <rPh sb="2" eb="4">
      <t>シヒョウ</t>
    </rPh>
    <phoneticPr fontId="6"/>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r>
      <rPr>
        <b/>
        <sz val="9"/>
        <rFont val="MS　"/>
        <family val="3"/>
        <charset val="128"/>
      </rPr>
      <t>【楽天グループ㈱】事業活動で使用する電力の再生可能エネルギー使用比率</t>
    </r>
    <r>
      <rPr>
        <b/>
        <vertAlign val="superscript"/>
        <sz val="9"/>
        <rFont val="Arial"/>
        <family val="2"/>
      </rPr>
      <t>1</t>
    </r>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rPh sb="13" eb="15">
      <t>ハイシュツ</t>
    </rPh>
    <rPh sb="15" eb="16">
      <t>リョウ</t>
    </rPh>
    <phoneticPr fontId="6"/>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1,000m</t>
    </r>
    <r>
      <rPr>
        <b/>
        <vertAlign val="superscript"/>
        <sz val="9"/>
        <rFont val="Arial"/>
        <family val="2"/>
      </rPr>
      <t xml:space="preserve">3) </t>
    </r>
    <r>
      <rPr>
        <b/>
        <vertAlign val="superscript"/>
        <sz val="9"/>
        <rFont val="Rakuten Sans Regular"/>
      </rPr>
      <t>2</t>
    </r>
  </si>
  <si>
    <r>
      <t>[Rakuten Group Consolidated] Water consumption (1,000m</t>
    </r>
    <r>
      <rPr>
        <b/>
        <vertAlign val="superscript"/>
        <sz val="9"/>
        <rFont val="Arial"/>
        <family val="2"/>
      </rPr>
      <t>3</t>
    </r>
    <r>
      <rPr>
        <b/>
        <sz val="9"/>
        <rFont val="Arial"/>
        <family val="2"/>
      </rPr>
      <t xml:space="preserve">) </t>
    </r>
    <r>
      <rPr>
        <b/>
        <vertAlign val="superscript"/>
        <sz val="9"/>
        <rFont val="Arial"/>
        <family val="2"/>
      </rPr>
      <t>2</t>
    </r>
  </si>
  <si>
    <r>
      <rPr>
        <b/>
        <sz val="9"/>
        <rFont val="MS　"/>
        <family val="3"/>
        <charset val="128"/>
      </rPr>
      <t>【楽天グループ連結】廃棄物発生量（</t>
    </r>
    <r>
      <rPr>
        <b/>
        <sz val="9"/>
        <rFont val="Arial"/>
        <family val="2"/>
      </rPr>
      <t>t</t>
    </r>
    <r>
      <rPr>
        <b/>
        <sz val="9"/>
        <rFont val="MS　"/>
        <family val="3"/>
        <charset val="128"/>
      </rPr>
      <t>）</t>
    </r>
    <r>
      <rPr>
        <b/>
        <vertAlign val="superscript"/>
        <sz val="9"/>
        <rFont val="Arial"/>
        <family val="2"/>
      </rPr>
      <t>3</t>
    </r>
  </si>
  <si>
    <r>
      <t xml:space="preserve">[Rakuten Group Consolidated] Waste generation (t) </t>
    </r>
    <r>
      <rPr>
        <b/>
        <vertAlign val="superscript"/>
        <sz val="10"/>
        <rFont val="Arial"/>
        <family val="2"/>
      </rPr>
      <t>3</t>
    </r>
  </si>
  <si>
    <t>電力の再生可能エネルギー属性を証明する「FIT非化石証書」を利用し、実質100％再エネ化達成。</t>
  </si>
  <si>
    <r>
      <t>2022年度より集計範囲を4拠点から24拠点へ変更したため、新たに対象となった拠点の水資源取水量として55千m</t>
    </r>
    <r>
      <rPr>
        <vertAlign val="superscript"/>
        <sz val="8"/>
        <color theme="1"/>
        <rFont val="Arial"/>
        <family val="2"/>
      </rPr>
      <t>3</t>
    </r>
    <r>
      <rPr>
        <sz val="8"/>
        <color theme="1"/>
        <rFont val="Arial"/>
        <family val="2"/>
      </rPr>
      <t>増加しています。</t>
    </r>
  </si>
  <si>
    <t>2022年度より集計範囲を4拠点から23拠点へ変更したため、新たに対象となった拠点の廃棄物発生量として1,822t増加しています。</t>
  </si>
  <si>
    <t>100% renewable energy in real terms through the use of "FIT Non-Fossil Certificates", a certification of renewable electricity designation.</t>
    <phoneticPr fontId="6"/>
  </si>
  <si>
    <r>
      <t>The scope of data collection was expanded from 4 to 24 sites, resulting in a water withdrawal increase of 55,000m</t>
    </r>
    <r>
      <rPr>
        <vertAlign val="superscript"/>
        <sz val="8"/>
        <color theme="1"/>
        <rFont val="Arial"/>
        <family val="2"/>
      </rPr>
      <t>3</t>
    </r>
    <r>
      <rPr>
        <sz val="8"/>
        <color theme="1"/>
        <rFont val="Arial"/>
        <family val="2"/>
      </rPr>
      <t xml:space="preserve"> in FY2022 for the newly added sites.</t>
    </r>
  </si>
  <si>
    <t>The scope of data collection was expanded from 4 to 23 sites, resulting in a waste generation of 1,822t in FY2022 for the newly added sites.</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t>APAC (excluding Japan)</t>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r>
      <rPr>
        <sz val="10"/>
        <rFont val="Arial"/>
        <family val="2"/>
      </rPr>
      <t>30</t>
    </r>
    <r>
      <rPr>
        <sz val="9"/>
        <rFont val="MS　"/>
        <family val="3"/>
        <charset val="128"/>
      </rPr>
      <t>歳未満</t>
    </r>
    <phoneticPr fontId="6"/>
  </si>
  <si>
    <t>Under 30 years old</t>
    <phoneticPr fontId="6"/>
  </si>
  <si>
    <r>
      <rPr>
        <sz val="10"/>
        <rFont val="Arial"/>
        <family val="2"/>
      </rPr>
      <t>30-50</t>
    </r>
    <r>
      <rPr>
        <sz val="9"/>
        <rFont val="MS　"/>
        <family val="3"/>
        <charset val="128"/>
      </rPr>
      <t>歳</t>
    </r>
    <phoneticPr fontId="6"/>
  </si>
  <si>
    <t>30 - 50 years old</t>
    <phoneticPr fontId="6"/>
  </si>
  <si>
    <r>
      <rPr>
        <sz val="10"/>
        <rFont val="Arial"/>
        <family val="2"/>
      </rPr>
      <t>50</t>
    </r>
    <r>
      <rPr>
        <sz val="9"/>
        <rFont val="MS　"/>
        <family val="3"/>
        <charset val="128"/>
      </rPr>
      <t>歳超</t>
    </r>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phoneticPr fontId="6"/>
  </si>
  <si>
    <r>
      <rPr>
        <sz val="9"/>
        <color theme="1"/>
        <rFont val="MS　"/>
        <family val="3"/>
        <charset val="128"/>
      </rPr>
      <t>男性</t>
    </r>
    <rPh sb="0" eb="2">
      <t>ダンセイ</t>
    </rPh>
    <phoneticPr fontId="6"/>
  </si>
  <si>
    <t>Male</t>
  </si>
  <si>
    <r>
      <rPr>
        <b/>
        <sz val="10"/>
        <color theme="1"/>
        <rFont val="MS　"/>
        <family val="3"/>
        <charset val="128"/>
      </rPr>
      <t>　</t>
    </r>
  </si>
  <si>
    <t>未登録</t>
    <rPh sb="0" eb="3">
      <t>ミトウロク</t>
    </rPh>
    <phoneticPr fontId="6"/>
  </si>
  <si>
    <t>Unregistered</t>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t>[Rakuten Group, Inc.] Total no. of managers in each of the following diversity categories (People)</t>
    <phoneticPr fontId="6"/>
  </si>
  <si>
    <t>Female</t>
  </si>
  <si>
    <t>Male</t>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t>[Rakuten Group Consolidated] Employment rate of people with disabilities (%)</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r>
      <t>【楽天グループ㈱】平均勤続年数</t>
    </r>
    <r>
      <rPr>
        <sz val="9"/>
        <rFont val="Arial"/>
        <family val="2"/>
      </rPr>
      <t xml:space="preserve"> </t>
    </r>
    <r>
      <rPr>
        <sz val="9"/>
        <rFont val="MS　"/>
        <family val="3"/>
        <charset val="128"/>
      </rPr>
      <t>（年）</t>
    </r>
    <rPh sb="17" eb="18">
      <t>ネン</t>
    </rPh>
    <phoneticPr fontId="6"/>
  </si>
  <si>
    <t>[Rakuten Group, Inc.] Average length of service (Years)</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r>
      <rPr>
        <sz val="9"/>
        <rFont val="MS　"/>
        <family val="3"/>
        <charset val="128"/>
      </rPr>
      <t>取締役の人数</t>
    </r>
    <r>
      <rPr>
        <sz val="9"/>
        <rFont val="Arial"/>
        <family val="2"/>
      </rPr>
      <t xml:space="preserve"> </t>
    </r>
    <rPh sb="0" eb="3">
      <t>トリシマリヤク</t>
    </rPh>
    <rPh sb="4" eb="6">
      <t>ニンズウ</t>
    </rPh>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監査役の人数</t>
    </r>
    <r>
      <rPr>
        <sz val="9"/>
        <rFont val="Arial"/>
        <family val="2"/>
      </rPr>
      <t xml:space="preserve"> </t>
    </r>
    <rPh sb="0" eb="3">
      <t>カンサヤク</t>
    </rPh>
    <rPh sb="4" eb="6">
      <t>ニンズウ</t>
    </rPh>
    <phoneticPr fontId="6"/>
  </si>
  <si>
    <t>No. of auditors</t>
    <phoneticPr fontId="6"/>
  </si>
  <si>
    <r>
      <rPr>
        <sz val="9"/>
        <rFont val="MS　"/>
        <family val="3"/>
        <charset val="128"/>
      </rPr>
      <t>社外監査役の人数</t>
    </r>
    <rPh sb="0" eb="2">
      <t>シャガイ</t>
    </rPh>
    <rPh sb="2" eb="5">
      <t>カンサヤク</t>
    </rPh>
    <rPh sb="6" eb="8">
      <t>ニンズウ</t>
    </rPh>
    <phoneticPr fontId="6"/>
  </si>
  <si>
    <t>No. of external auditors</t>
    <phoneticPr fontId="6"/>
  </si>
  <si>
    <r>
      <rPr>
        <sz val="9"/>
        <rFont val="MS　"/>
        <family val="3"/>
        <charset val="128"/>
      </rPr>
      <t>独立監査役の人数</t>
    </r>
    <rPh sb="0" eb="2">
      <t>ドクリツ</t>
    </rPh>
    <rPh sb="2" eb="5">
      <t>カンサヤク</t>
    </rPh>
    <rPh sb="6" eb="8">
      <t>ニンズウ</t>
    </rPh>
    <phoneticPr fontId="6"/>
  </si>
  <si>
    <t>No. of independent  auditors</t>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r>
      <rPr>
        <vertAlign val="superscript"/>
        <sz val="10"/>
        <rFont val="Arial"/>
        <family val="2"/>
      </rPr>
      <t>1</t>
    </r>
    <phoneticPr fontId="6"/>
  </si>
  <si>
    <t>FTSE Score</t>
    <phoneticPr fontId="6"/>
  </si>
  <si>
    <t>max: 5</t>
    <phoneticPr fontId="6"/>
  </si>
  <si>
    <r>
      <t>MSCI</t>
    </r>
    <r>
      <rPr>
        <sz val="10"/>
        <rFont val="MS　"/>
        <family val="3"/>
        <charset val="128"/>
      </rPr>
      <t>スコア</t>
    </r>
    <r>
      <rPr>
        <vertAlign val="superscript"/>
        <sz val="10"/>
        <rFont val="Arial"/>
        <family val="2"/>
      </rPr>
      <t>2</t>
    </r>
    <phoneticPr fontId="6"/>
  </si>
  <si>
    <r>
      <t>MSCI Score</t>
    </r>
    <r>
      <rPr>
        <vertAlign val="superscript"/>
        <sz val="10"/>
        <rFont val="Arial"/>
        <family val="2"/>
      </rPr>
      <t>1</t>
    </r>
    <phoneticPr fontId="6"/>
  </si>
  <si>
    <t>BBB</t>
    <phoneticPr fontId="6"/>
  </si>
  <si>
    <t>AA</t>
    <phoneticPr fontId="6"/>
  </si>
  <si>
    <t>max: AAA</t>
    <phoneticPr fontId="6"/>
  </si>
  <si>
    <r>
      <t>DJSI</t>
    </r>
    <r>
      <rPr>
        <sz val="10"/>
        <rFont val="MS　"/>
        <family val="3"/>
        <charset val="128"/>
      </rPr>
      <t>スコア</t>
    </r>
    <phoneticPr fontId="6"/>
  </si>
  <si>
    <t>DJSI Score</t>
    <phoneticPr fontId="6"/>
  </si>
  <si>
    <t>max: 100</t>
    <phoneticPr fontId="6"/>
  </si>
  <si>
    <r>
      <t>CDP</t>
    </r>
    <r>
      <rPr>
        <sz val="10"/>
        <rFont val="MS　"/>
        <family val="3"/>
        <charset val="128"/>
      </rPr>
      <t>スコア</t>
    </r>
    <phoneticPr fontId="6"/>
  </si>
  <si>
    <t>CDP Score</t>
    <phoneticPr fontId="6"/>
  </si>
  <si>
    <t>A</t>
    <phoneticPr fontId="6"/>
  </si>
  <si>
    <t>A-</t>
    <phoneticPr fontId="6"/>
  </si>
  <si>
    <t>max: A</t>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1月取得最新評価を記載。</t>
    </r>
    <rPh sb="0" eb="3">
      <t>カクネンド</t>
    </rPh>
    <rPh sb="7" eb="10">
      <t>ネンドチュウ</t>
    </rPh>
    <rPh sb="11" eb="13">
      <t>ヒョウカ</t>
    </rPh>
    <rPh sb="14" eb="16">
      <t>サイシュウ</t>
    </rPh>
    <rPh sb="16" eb="17">
      <t>チ</t>
    </rPh>
    <rPh sb="18" eb="20">
      <t>キサイ</t>
    </rPh>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6月取得最新評価を記載。</t>
    </r>
    <rPh sb="0" eb="3">
      <t>カクネンド</t>
    </rPh>
    <rPh sb="7" eb="10">
      <t>ネンドチュウ</t>
    </rPh>
    <rPh sb="11" eb="13">
      <t>ヒョウカ</t>
    </rPh>
    <rPh sb="14" eb="16">
      <t>サイシュウ</t>
    </rPh>
    <rPh sb="16" eb="17">
      <t>チ</t>
    </rPh>
    <rPh sb="18" eb="20">
      <t>キサイ</t>
    </rPh>
    <phoneticPr fontId="6"/>
  </si>
  <si>
    <t>Evaluation as of the end of each fiscal year (Dec. 31st). For FY2022, the latest ratings published in January 2023 is shown.</t>
    <phoneticPr fontId="6"/>
  </si>
  <si>
    <t>Evaluation as of the end of each fiscal year (Dec. 31st). For FY2022, the latest ratings published in June 2023 is shown.</t>
    <phoneticPr fontId="6"/>
  </si>
  <si>
    <t>社債リスト（注記はセル上のメモ欄に追記しております）</t>
  </si>
  <si>
    <t>List of Bonds (Notes are added in the cell notes.)</t>
  </si>
  <si>
    <t>本ページの記載の情報は、当社社債への投資勧誘を目的とするものではありません。</t>
  </si>
  <si>
    <t>The information on this page should not be construed as an offer or solicitation to invest in bonds of the Company.</t>
  </si>
  <si>
    <t>国内・海外普通社債情報</t>
  </si>
  <si>
    <t>Domestic and Overseas Senior Bonds Information</t>
  </si>
  <si>
    <t>名称</t>
  </si>
  <si>
    <t>発行日（払込日）</t>
  </si>
  <si>
    <t>償還日</t>
  </si>
  <si>
    <t>期間</t>
    <phoneticPr fontId="6"/>
  </si>
  <si>
    <t>残存金額</t>
  </si>
  <si>
    <t>利率</t>
  </si>
  <si>
    <t>投資単位</t>
    <rPh sb="0" eb="4">
      <t>トウシタンイ</t>
    </rPh>
    <phoneticPr fontId="6"/>
  </si>
  <si>
    <t>Bond Name</t>
  </si>
  <si>
    <t>Issue Date (Payment Date)</t>
  </si>
  <si>
    <t>Maturity Date</t>
  </si>
  <si>
    <t>Term</t>
    <phoneticPr fontId="6"/>
  </si>
  <si>
    <t>Outstanding Amount</t>
  </si>
  <si>
    <t>Coupon Rate</t>
  </si>
  <si>
    <t>Investment Unit</t>
    <phoneticPr fontId="6"/>
  </si>
  <si>
    <t>第22回無担保社債</t>
  </si>
  <si>
    <t>22nd Unsecured Bond</t>
  </si>
  <si>
    <r>
      <rPr>
        <sz val="11"/>
        <color theme="1"/>
        <rFont val="Arial"/>
        <family val="2"/>
      </rPr>
      <t>2024</t>
    </r>
    <r>
      <rPr>
        <sz val="11"/>
        <color theme="1"/>
        <rFont val="MS Gothic"/>
        <family val="3"/>
        <charset val="128"/>
      </rPr>
      <t>年</t>
    </r>
    <r>
      <rPr>
        <sz val="11"/>
        <color theme="1"/>
        <rFont val="Arial"/>
        <family val="3"/>
      </rPr>
      <t>11</t>
    </r>
    <r>
      <rPr>
        <sz val="11"/>
        <color theme="1"/>
        <rFont val="MS Gothic"/>
        <family val="3"/>
        <charset val="128"/>
      </rPr>
      <t>月満期ドル建無担保社債</t>
    </r>
    <rPh sb="4" eb="5">
      <t>ネン</t>
    </rPh>
    <rPh sb="7" eb="8">
      <t>ガツ</t>
    </rPh>
    <phoneticPr fontId="6"/>
  </si>
  <si>
    <r>
      <t>1</t>
    </r>
    <r>
      <rPr>
        <sz val="11"/>
        <color theme="1"/>
        <rFont val="MS Gothic"/>
        <family val="3"/>
        <charset val="128"/>
      </rPr>
      <t>年</t>
    </r>
    <r>
      <rPr>
        <sz val="11"/>
        <color theme="1"/>
        <rFont val="Arial"/>
        <family val="2"/>
      </rPr>
      <t>10ヶ月</t>
    </r>
  </si>
  <si>
    <t>USD-denominated Unsecured Bond due November 2024</t>
    <phoneticPr fontId="6"/>
  </si>
  <si>
    <t>1 Year and 10 Months</t>
  </si>
  <si>
    <r>
      <rPr>
        <sz val="11"/>
        <color theme="1"/>
        <rFont val="Arial"/>
        <family val="2"/>
      </rPr>
      <t>2024</t>
    </r>
    <r>
      <rPr>
        <sz val="11"/>
        <color theme="1"/>
        <rFont val="MS Gothic"/>
        <family val="3"/>
        <charset val="128"/>
      </rPr>
      <t>年</t>
    </r>
    <r>
      <rPr>
        <sz val="11"/>
        <color theme="1"/>
        <rFont val="Arial"/>
        <family val="2"/>
      </rPr>
      <t>11</t>
    </r>
    <r>
      <rPr>
        <sz val="11"/>
        <color theme="1"/>
        <rFont val="MS Gothic"/>
        <family val="3"/>
        <charset val="128"/>
      </rPr>
      <t>月満期ドル建無担保社債</t>
    </r>
    <phoneticPr fontId="6"/>
  </si>
  <si>
    <t>第21回無担保社債</t>
  </si>
  <si>
    <t>21st Unsecured Bond</t>
  </si>
  <si>
    <t>第20回無担保社債</t>
  </si>
  <si>
    <t>20th Unsecured Bond</t>
  </si>
  <si>
    <t>第19回無担保社債</t>
  </si>
  <si>
    <t>19th Unsecured Bond</t>
  </si>
  <si>
    <t>第18回無担保社債</t>
  </si>
  <si>
    <t>18th Unsecured Bond</t>
  </si>
  <si>
    <t>第17回無担保社債</t>
  </si>
  <si>
    <t>17th Unsecured Bond</t>
  </si>
  <si>
    <t>第16回無担保社債</t>
  </si>
  <si>
    <t>16th Unsecured Bond</t>
  </si>
  <si>
    <t>第15回無担保社債</t>
  </si>
  <si>
    <t>15th Unsecured Bond</t>
  </si>
  <si>
    <t>第14回無担保社債</t>
  </si>
  <si>
    <t>14th Unsecured Bond</t>
  </si>
  <si>
    <t>第13回無担保社債</t>
  </si>
  <si>
    <t>13th Unsecured Bond</t>
  </si>
  <si>
    <t>第12回無担保社債</t>
  </si>
  <si>
    <t>12th Unsecured Bond</t>
  </si>
  <si>
    <t>第11回無担保社債</t>
  </si>
  <si>
    <t>11th Unsecured Bond</t>
  </si>
  <si>
    <t>第9回無担保社債</t>
  </si>
  <si>
    <t>9th Unsecured Bond</t>
  </si>
  <si>
    <t>第8回無担保社債</t>
  </si>
  <si>
    <t>8th Unsecured Bond</t>
  </si>
  <si>
    <t>投資単位：最低200千米ドル、以降1千米ドル単位</t>
  </si>
  <si>
    <t>Investment Unit：USD 200k and integral multiples of USD 1k in excess thereof</t>
  </si>
  <si>
    <t>2024年11月満期ドル建無担保社債（2022年11月30日発行）の増額発行</t>
    <phoneticPr fontId="6"/>
  </si>
  <si>
    <t>Additional issuance of USD-denominated Unsecured Bond due November 2024 issued on November 30, 2022.</t>
  </si>
  <si>
    <r>
      <t>通貨スワップ後の利率（表面利率：</t>
    </r>
    <r>
      <rPr>
        <sz val="8"/>
        <color theme="1"/>
        <rFont val="Arial"/>
        <family val="2"/>
      </rPr>
      <t>10.250%</t>
    </r>
    <r>
      <rPr>
        <sz val="8"/>
        <color theme="1"/>
        <rFont val="MS Gothic"/>
        <family val="3"/>
        <charset val="128"/>
      </rPr>
      <t>）</t>
    </r>
    <rPh sb="0" eb="2">
      <t>ツウカ</t>
    </rPh>
    <rPh sb="6" eb="7">
      <t>ゴ</t>
    </rPh>
    <rPh sb="8" eb="10">
      <t>リリツ</t>
    </rPh>
    <rPh sb="11" eb="15">
      <t>ヒョウメンリリツ</t>
    </rPh>
    <phoneticPr fontId="6"/>
  </si>
  <si>
    <t>Coupon Rate after Currency Swap (Nominal Coupon: 10.250%)</t>
  </si>
  <si>
    <r>
      <t>通貨スワップ後の利率（表面利率：</t>
    </r>
    <r>
      <rPr>
        <sz val="8"/>
        <color theme="1"/>
        <rFont val="Arial"/>
        <family val="2"/>
      </rPr>
      <t>3.546%</t>
    </r>
    <r>
      <rPr>
        <sz val="8"/>
        <color theme="1"/>
        <rFont val="MS Gothic"/>
        <family val="3"/>
        <charset val="128"/>
      </rPr>
      <t>）</t>
    </r>
    <rPh sb="0" eb="2">
      <t>ツウカ</t>
    </rPh>
    <rPh sb="6" eb="7">
      <t>ゴ</t>
    </rPh>
    <rPh sb="8" eb="10">
      <t>リリツ</t>
    </rPh>
    <rPh sb="11" eb="15">
      <t>ヒョウメンリリツ</t>
    </rPh>
    <phoneticPr fontId="6"/>
  </si>
  <si>
    <t>Coupon Rate after Currency Swap (Nominal Coupon: 3.546%)</t>
  </si>
  <si>
    <t>公募劣後特約付社債情報</t>
    <phoneticPr fontId="6"/>
  </si>
  <si>
    <t>Subordinated Bonds Information</t>
  </si>
  <si>
    <t>初回クーポン率</t>
  </si>
  <si>
    <t>Initial Coupon Rate</t>
  </si>
  <si>
    <r>
      <t>米ドル建ノンコール</t>
    </r>
    <r>
      <rPr>
        <sz val="11"/>
        <color theme="1"/>
        <rFont val="Arial"/>
        <family val="2"/>
      </rPr>
      <t>5</t>
    </r>
    <r>
      <rPr>
        <sz val="11"/>
        <color theme="1"/>
        <rFont val="MS Gothic"/>
        <family val="3"/>
        <charset val="128"/>
      </rPr>
      <t>年
永久劣後特約付社債</t>
    </r>
    <rPh sb="0" eb="1">
      <t>ベイ</t>
    </rPh>
    <rPh sb="3" eb="4">
      <t>ダ</t>
    </rPh>
    <rPh sb="10" eb="11">
      <t>ネン</t>
    </rPh>
    <rPh sb="12" eb="21">
      <t>エイキュウレツゴ</t>
    </rPh>
    <phoneticPr fontId="6"/>
  </si>
  <si>
    <t>定めなし</t>
  </si>
  <si>
    <t>定めなし</t>
    <phoneticPr fontId="6"/>
  </si>
  <si>
    <t>Undated Subordinated NC5 Fixed Rate Reset Notes</t>
    <phoneticPr fontId="6"/>
  </si>
  <si>
    <t>No Maturity</t>
    <phoneticPr fontId="6"/>
  </si>
  <si>
    <r>
      <t>ユーロ建ノンコール</t>
    </r>
    <r>
      <rPr>
        <sz val="11"/>
        <color theme="1"/>
        <rFont val="Arial"/>
        <family val="2"/>
      </rPr>
      <t>6</t>
    </r>
    <r>
      <rPr>
        <sz val="11"/>
        <color theme="1"/>
        <rFont val="MS Gothic"/>
        <family val="3"/>
        <charset val="128"/>
      </rPr>
      <t>年
永久劣後特約付社債</t>
    </r>
    <rPh sb="3" eb="4">
      <t>ダ</t>
    </rPh>
    <rPh sb="10" eb="11">
      <t>ネン</t>
    </rPh>
    <rPh sb="12" eb="21">
      <t>エイキュウレツゴ</t>
    </rPh>
    <phoneticPr fontId="6"/>
  </si>
  <si>
    <t>Undated Subordinated NC6 Fixed Rate Reset Notes</t>
    <phoneticPr fontId="6"/>
  </si>
  <si>
    <r>
      <t>米ドル建ノンコール</t>
    </r>
    <r>
      <rPr>
        <sz val="11"/>
        <color theme="1"/>
        <rFont val="Arial"/>
        <family val="2"/>
      </rPr>
      <t>10</t>
    </r>
    <r>
      <rPr>
        <sz val="11"/>
        <color theme="1"/>
        <rFont val="MS Gothic"/>
        <family val="3"/>
        <charset val="128"/>
      </rPr>
      <t>年
永久劣後特約付社債</t>
    </r>
    <rPh sb="0" eb="1">
      <t>ベイ</t>
    </rPh>
    <rPh sb="3" eb="4">
      <t>ダ</t>
    </rPh>
    <rPh sb="11" eb="12">
      <t>ネン</t>
    </rPh>
    <rPh sb="13" eb="22">
      <t>エイキュウレツゴ</t>
    </rPh>
    <phoneticPr fontId="6"/>
  </si>
  <si>
    <t>Undated Subordinated NC10 Fixed Rate Reset Notes</t>
    <phoneticPr fontId="6"/>
  </si>
  <si>
    <t>第6回公募劣後特約付社債</t>
  </si>
  <si>
    <t>6th Subordinated Bond</t>
  </si>
  <si>
    <t>第5回公募劣後特約付社債</t>
  </si>
  <si>
    <t>5th Subordinated Bond</t>
  </si>
  <si>
    <t>第4回公募劣後特約付社債</t>
  </si>
  <si>
    <t>4th Subordinated Bond</t>
  </si>
  <si>
    <t>第3回公募劣後特約付社債</t>
  </si>
  <si>
    <t>3rd Subordinated Bond</t>
  </si>
  <si>
    <t>第2回公募劣後特約付社債</t>
  </si>
  <si>
    <t>2nd Subordinated Bond</t>
  </si>
  <si>
    <t>第1回公募劣後特約付社債</t>
  </si>
  <si>
    <t>1st Subordinated Bond</t>
  </si>
  <si>
    <t>2026年4月22日以降の各利払日に当社の裁量で期限前償還可能</t>
  </si>
  <si>
    <t>Rakuten may, at its discretion, redeem the Notes on April 22, 2026 or any interest payment date thereafter</t>
  </si>
  <si>
    <t>2027年4月22日以降の各利払日に当社の裁量で期限前償還可能</t>
  </si>
  <si>
    <t>Rakuten may, at its discretion, redeem the Notes on April 22, 2027 or any interest payment date thereafter</t>
  </si>
  <si>
    <t>2031年4月22日以降の各利払日に当社の裁量で期限前償還可能</t>
  </si>
  <si>
    <t>Rakuten may, at its discretion, redeem the Notes on April 22, 2031 or any interest payment date thereafter</t>
  </si>
  <si>
    <t>Investment Unit：USD200k and integral multiples of USD 1k in excess thereof</t>
  </si>
  <si>
    <t>投資単位：最低200千ユーロ、以降1千ユーロ単位</t>
  </si>
  <si>
    <t>Investment Unit：EUR200k and integral multiples of EUR 1k in excess thereof</t>
  </si>
  <si>
    <t>6</t>
  </si>
  <si>
    <t>2030年11月4日以降の各利払日に当社の裁量で期限前償還可能</t>
  </si>
  <si>
    <t>Rakuten may, at its discretion, redeem the Subordinated Bonds on November 4, 2030 or any interest payment date thereafter</t>
  </si>
  <si>
    <t>7</t>
  </si>
  <si>
    <t>2027年11月4日以降の各利払日に当社の裁量で期限前償還可能</t>
  </si>
  <si>
    <t>Rakuten may, at its discretion, redeem the Subordinated Bonds on November 4, 2027 or any interest payment date thereafter</t>
  </si>
  <si>
    <t>8</t>
  </si>
  <si>
    <t>2025年11月4日以降の各利払日に当社の裁量で期限前償還可能</t>
  </si>
  <si>
    <t>Rakuten may, at its discretion, redeem the Subordinated Bonds on November 4, 2025 or any interest payment date thereafter</t>
  </si>
  <si>
    <t>9</t>
  </si>
  <si>
    <t>2028年12月13日以降の各利払日に当社の裁量で期限前償還可能</t>
  </si>
  <si>
    <t>Rakuten may, at its discretion, redeem the Subordinated Bonds on December 13, 2028 or any interest payment date thereafter</t>
  </si>
  <si>
    <t>10</t>
  </si>
  <si>
    <t>2025年12月13日以降の各利払日に当社の裁量で期限前償還可能</t>
  </si>
  <si>
    <t>Rakuten may, at its discretion, redeem the Subordinated Bonds on December 13, 2025 or any interest payment date thereafter</t>
  </si>
  <si>
    <t>11</t>
  </si>
  <si>
    <t>2023年12月13日以降の各利払日に当社の裁量で期限前償還可能</t>
  </si>
  <si>
    <t>Rakuten may, at its discretion, redeem the Subordinated Bonds on December 13, 2023 or any interest payment date thereafter</t>
  </si>
  <si>
    <t>12</t>
  </si>
  <si>
    <t>通貨スワップ後の利率（表面利率：5.125%）</t>
  </si>
  <si>
    <t>Coupon Rate after Currency Swap (Nominal Coupon: 5.125%)</t>
  </si>
  <si>
    <t>13</t>
  </si>
  <si>
    <t>通貨スワップ後の利率（表面利率：4.250%）</t>
  </si>
  <si>
    <t>Coupon Rate after Currency Swap (Nominal Coupon: 4.250%)</t>
  </si>
  <si>
    <t>14</t>
  </si>
  <si>
    <t>通貨スワップ後の利率（表面利率：6.250%）</t>
  </si>
  <si>
    <t>Coupon Rate after Currency Swap (Nominal Coupon: 6.250%)</t>
  </si>
  <si>
    <t>15</t>
  </si>
  <si>
    <t>発行金額は290億円</t>
    <rPh sb="0" eb="4">
      <t>ハッコウキンガク</t>
    </rPh>
    <rPh sb="8" eb="10">
      <t>オクエン</t>
    </rPh>
    <phoneticPr fontId="6"/>
  </si>
  <si>
    <t>Issue Amount is JPY 29bn</t>
  </si>
  <si>
    <t>16</t>
  </si>
  <si>
    <t>発行金額は1,400億円</t>
    <rPh sb="0" eb="4">
      <t>ハッコウキンガク</t>
    </rPh>
    <rPh sb="10" eb="12">
      <t>オクエン</t>
    </rPh>
    <phoneticPr fontId="6"/>
  </si>
  <si>
    <t>Issue Amount is JPY 140bn</t>
  </si>
  <si>
    <t>楽天カード国内普通社債情報</t>
  </si>
  <si>
    <t>Rakuten Card Domestic Senior Bonds Information</t>
  </si>
  <si>
    <t>発行金額</t>
  </si>
  <si>
    <t>利率</t>
    <rPh sb="0" eb="2">
      <t>リリツ</t>
    </rPh>
    <phoneticPr fontId="6"/>
  </si>
  <si>
    <t>Isuue Amount</t>
  </si>
  <si>
    <t>第9回無担保社債
（楽天カードマン債）</t>
  </si>
  <si>
    <t>9th Unsecured Bond 
(Rakuten Cardman Bonds)</t>
  </si>
  <si>
    <t>第7回無担保社債</t>
  </si>
  <si>
    <t>7th Unsecured Bond</t>
  </si>
  <si>
    <t>第6回無担保社債</t>
  </si>
  <si>
    <t>6th Unsecured Bond</t>
  </si>
  <si>
    <t>第5回無担保社債</t>
  </si>
  <si>
    <t>5th Unsecured Bond</t>
  </si>
  <si>
    <t>第4回無担保社債
（楽天カードマン債）</t>
  </si>
  <si>
    <t>4th Unsecured Bond 
(Rakuten Cardman Bonds)</t>
  </si>
  <si>
    <t>第3回無担保社債</t>
  </si>
  <si>
    <t>3rd Unsecured Bond</t>
  </si>
  <si>
    <t>第2回無担保社債</t>
  </si>
  <si>
    <t>2nd Unsecured Bond</t>
  </si>
  <si>
    <r>
      <t>IFRS Revenue</t>
    </r>
    <r>
      <rPr>
        <b/>
        <vertAlign val="superscript"/>
        <sz val="11"/>
        <color theme="1"/>
        <rFont val="Arial"/>
        <family val="2"/>
      </rPr>
      <t xml:space="preserve"> 1</t>
    </r>
  </si>
  <si>
    <t>ネットワーク費用（減価償却費、ローミング費用等を含む）</t>
  </si>
  <si>
    <t>Network Cost (including Depreciation Roaming, etc.)</t>
  </si>
  <si>
    <t>販売管理費（マーケティング、ショップ等を含む）</t>
  </si>
  <si>
    <t>SG&amp;A (Including Marketing, Shops, etc.)</t>
  </si>
  <si>
    <r>
      <t>契約回線数</t>
    </r>
    <r>
      <rPr>
        <b/>
        <vertAlign val="superscript"/>
        <sz val="10"/>
        <color theme="1"/>
        <rFont val="Arial"/>
        <family val="2"/>
      </rPr>
      <t xml:space="preserve"> 3</t>
    </r>
  </si>
  <si>
    <r>
      <t>Subscribers</t>
    </r>
    <r>
      <rPr>
        <b/>
        <vertAlign val="superscript"/>
        <sz val="11"/>
        <color theme="1"/>
        <rFont val="Arial"/>
        <family val="2"/>
      </rPr>
      <t xml:space="preserve"> 3</t>
    </r>
  </si>
  <si>
    <t>BCP契約回線数</t>
  </si>
  <si>
    <t>BCP Subscribers</t>
  </si>
  <si>
    <t>+0.10</t>
  </si>
  <si>
    <r>
      <t>5G屋外基地局数（3.7GHz）</t>
    </r>
    <r>
      <rPr>
        <vertAlign val="superscript"/>
        <sz val="9"/>
        <color theme="1"/>
        <rFont val="Arial"/>
        <family val="2"/>
      </rPr>
      <t>5</t>
    </r>
  </si>
  <si>
    <r>
      <t>Number of 5G Outdoor Base Stations (3.7GHz)</t>
    </r>
    <r>
      <rPr>
        <vertAlign val="superscript"/>
        <sz val="10"/>
        <color theme="1"/>
        <rFont val="Arial"/>
        <family val="2"/>
      </rPr>
      <t xml:space="preserve"> 5</t>
    </r>
  </si>
  <si>
    <t>B2Cにおける平均データ使用量（GB）／月</t>
  </si>
  <si>
    <t>Average data usage (GB) per month in B2C</t>
  </si>
  <si>
    <t>楽天モバイルの売上高の内訳について、定義等の見直しにより遡及修正を実施。</t>
  </si>
  <si>
    <t>The breakdown of Rakuten Mobile revenue have been revised. Past figures have been retroactively adjusted.</t>
  </si>
  <si>
    <t>ARPU = revenue from each service ÷ average number of subscribers between the end of the most recent quarter and the previous quarter. From Q1/23, due to definition change of "Subscribers" past amounts have been retroactively adjusted. BCP = Pricing Plan for BCP (Business Continuity Plan) purposes in B2B</t>
  </si>
  <si>
    <t>売上および営業費用の内訳は経営者が意思決定する際に使用する指標（経営管理指標）で開示しております。そのため、今後集計範囲や内訳が変更になり、遡及修正が発生する可能性があります。</t>
  </si>
  <si>
    <t>The breakdown of revenue and operating expenses is disclosed as an indicator used by management in decision-making (business management indicator). Therefore, the scope of calculation and breakdown may change in the future, and retroactive adjustments may occur.</t>
  </si>
  <si>
    <t>+33.4%</t>
  </si>
  <si>
    <t>+49.6%</t>
  </si>
  <si>
    <t>+53.4%</t>
  </si>
  <si>
    <t>+10.7%</t>
  </si>
  <si>
    <t>-21.2%</t>
  </si>
  <si>
    <t>+28.1%</t>
  </si>
  <si>
    <t>-27.3%</t>
  </si>
  <si>
    <t>+12.8%</t>
  </si>
  <si>
    <r>
      <t>IFRS 売上</t>
    </r>
    <r>
      <rPr>
        <b/>
        <vertAlign val="superscript"/>
        <sz val="10"/>
        <color theme="1"/>
        <rFont val="Arial"/>
        <family val="2"/>
      </rPr>
      <t>1</t>
    </r>
  </si>
  <si>
    <t>+44.1%</t>
  </si>
  <si>
    <t>-2.0%</t>
  </si>
  <si>
    <t>+29.7%</t>
  </si>
  <si>
    <t>+7198.0%</t>
  </si>
  <si>
    <t>+40.6%</t>
  </si>
  <si>
    <t>ARPU＝各サービス売上÷直近四半期末契約回線数と前四半期末契約回線数の平均。Q1/23に契約回線数の定義を見直したことで、過去分につきましても遡及修正しています。BCP= B2BにおけるBusiness Continuity Plan用途に販売しているプランの略称。</t>
  </si>
  <si>
    <t>定義を見直したことで、過去分につきましても遡及修正しています。</t>
  </si>
  <si>
    <t>Due to definition change past amounts have been retroactively adjusted.</t>
  </si>
  <si>
    <r>
      <rPr>
        <sz val="11"/>
        <color rgb="FFFF0000"/>
        <rFont val="Arial"/>
        <family val="2"/>
      </rPr>
      <t>2023</t>
    </r>
    <r>
      <rPr>
        <sz val="11"/>
        <color rgb="FFFF0000"/>
        <rFont val="ＭＳ Ｐゴシック"/>
        <family val="2"/>
        <charset val="128"/>
      </rPr>
      <t>年</t>
    </r>
    <r>
      <rPr>
        <sz val="11"/>
        <color rgb="FFFF0000"/>
        <rFont val="Arial"/>
        <family val="2"/>
      </rPr>
      <t>9</t>
    </r>
    <r>
      <rPr>
        <sz val="11"/>
        <color rgb="FFFF0000"/>
        <rFont val="ＭＳ Ｐゴシック"/>
        <family val="2"/>
        <charset val="128"/>
      </rPr>
      <t>月</t>
    </r>
    <r>
      <rPr>
        <sz val="11"/>
        <color rgb="FFFF0000"/>
        <rFont val="Arial"/>
        <family val="2"/>
      </rPr>
      <t>1</t>
    </r>
    <r>
      <rPr>
        <sz val="11"/>
        <color rgb="FFFF0000"/>
        <rFont val="ＭＳ Ｐゴシック"/>
        <family val="2"/>
        <charset val="128"/>
      </rPr>
      <t>日より楽天ペイ（オンライン決済）事業及び楽天ポイント（オンライン）事業をインターネットサービスセグメントからフィンテックセグメントへ移管。金額規模から判断し、過去実績の遡及修正は実施し</t>
    </r>
    <r>
      <rPr>
        <sz val="11"/>
        <color rgb="FFFF0000"/>
        <rFont val="游ゴシック"/>
        <family val="3"/>
        <charset val="128"/>
      </rPr>
      <t>ていない。</t>
    </r>
    <r>
      <rPr>
        <sz val="11"/>
        <color rgb="FFFF0000"/>
        <rFont val="ＭＳ 明朝"/>
        <family val="1"/>
        <charset val="128"/>
      </rPr>
      <t>​</t>
    </r>
    <phoneticPr fontId="6"/>
  </si>
  <si>
    <t>From September 1, 2023, Rakuten Pay (online payment) business and Rakuten Points (online) business are transferred from the Internet Service segment to the FinTech segment. No retrospective revisions have been made to past results as the size of the amount is negligible.</t>
    <phoneticPr fontId="6"/>
  </si>
  <si>
    <r>
      <t>ARPU (MNOのみ,B2C+B2B, BCPを除外)</t>
    </r>
    <r>
      <rPr>
        <b/>
        <vertAlign val="superscript"/>
        <sz val="10"/>
        <color theme="1"/>
        <rFont val="Arial"/>
        <family val="2"/>
      </rPr>
      <t xml:space="preserve"> 2</t>
    </r>
  </si>
  <si>
    <r>
      <t>ARPU(MNO only, B2C+B2B, excluding BCP)</t>
    </r>
    <r>
      <rPr>
        <b/>
        <vertAlign val="superscript"/>
        <sz val="11"/>
        <color theme="1"/>
        <rFont val="Arial"/>
        <family val="2"/>
      </rPr>
      <t xml:space="preserve"> 2</t>
    </r>
  </si>
  <si>
    <t>MNO契約回線数（MNOのみ,B2C+B2B, BCP契約回線数を除く）</t>
  </si>
  <si>
    <t>MNO Subscribers (MNO only, B2C+B2B, excluding BCP)</t>
  </si>
  <si>
    <r>
      <t xml:space="preserve">解約率(MNOのみ,B2C+B2B,BCPを除外) </t>
    </r>
    <r>
      <rPr>
        <b/>
        <vertAlign val="superscript"/>
        <sz val="10"/>
        <color theme="1"/>
        <rFont val="Arial"/>
        <family val="2"/>
      </rPr>
      <t>4</t>
    </r>
  </si>
  <si>
    <r>
      <t xml:space="preserve">Churn Ratio (MNO only, B2C+B2B, excluding BCP) </t>
    </r>
    <r>
      <rPr>
        <b/>
        <vertAlign val="superscript"/>
        <sz val="11"/>
        <color theme="1"/>
        <rFont val="Arial"/>
        <family val="2"/>
      </rPr>
      <t>4</t>
    </r>
  </si>
  <si>
    <t>ショップ数</t>
    <phoneticPr fontId="6"/>
  </si>
  <si>
    <t>Number of Shops</t>
    <phoneticPr fontId="6"/>
  </si>
  <si>
    <t>+10.0%</t>
  </si>
  <si>
    <t>+2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1" formatCode="_(* #,##0_);_(* \(#,##0\);_(* &quot;-&quot;_);_(@_)"/>
    <numFmt numFmtId="164" formatCode="0.0%;\-0.0;&quot;-&quot;"/>
    <numFmt numFmtId="165" formatCode="\+0.0%;\-0.0%;&quot;-&quot;"/>
    <numFmt numFmtId="166" formatCode="##,##0;\-0;&quot;-&quot;"/>
    <numFmt numFmtId="167" formatCode="##,##0;\-##,##0;&quot;-&quot;"/>
    <numFmt numFmtId="168" formatCode="0.0%;\-0.0%;&quot;-&quot;"/>
    <numFmt numFmtId="169" formatCode="0.0%"/>
    <numFmt numFmtId="170" formatCode="0.0000%;\-0.0000;&quot;-&quot;"/>
    <numFmt numFmtId="171" formatCode="\+0.0%;[Red]&quot;▲&quot;0.0%"/>
    <numFmt numFmtId="172" formatCode="0_);[Red]\(0\)"/>
    <numFmt numFmtId="173" formatCode="#,##0.0;\-#,##0.0"/>
    <numFmt numFmtId="174" formatCode="#,##0,,"/>
    <numFmt numFmtId="175" formatCode="#,##0.0"/>
    <numFmt numFmtId="176" formatCode="##,##0.00;\-0.00;&quot;-&quot;"/>
    <numFmt numFmtId="177" formatCode="##,##0.0;\-0.0;&quot;-&quot;"/>
    <numFmt numFmtId="178" formatCode="\-0"/>
    <numFmt numFmtId="179" formatCode="\$#,##0.00;\-\$#,##0.00"/>
    <numFmt numFmtId="180" formatCode="0.000%"/>
    <numFmt numFmtId="181" formatCode="\+0.0%;\-0.0%"/>
    <numFmt numFmtId="182" formatCode="\+#,##0"/>
    <numFmt numFmtId="183" formatCode="0.0%;\-0.0%"/>
    <numFmt numFmtId="184" formatCode="#,##0.0;[Red]\-#,##0.0"/>
    <numFmt numFmtId="185" formatCode="#,##0.0%"/>
    <numFmt numFmtId="186" formatCode="###,000"/>
    <numFmt numFmtId="187" formatCode="\+#,##0;\-#,##0"/>
    <numFmt numFmtId="188" formatCode="#,###,##0,,;[Red]\-#,###,##0,,"/>
    <numFmt numFmtId="189" formatCode="0_ "/>
    <numFmt numFmtId="190" formatCode="#,##0_ ;[Red]\-#,##0\ "/>
    <numFmt numFmtId="191" formatCode="#,##0_ "/>
    <numFmt numFmtId="192" formatCode="##&quot;年&quot;"/>
    <numFmt numFmtId="193" formatCode="##,###&quot;億&quot;&quot;円&quot;"/>
    <numFmt numFmtId="194" formatCode="0.00000%"/>
    <numFmt numFmtId="195" formatCode="##\ &quot;Years&quot;"/>
    <numFmt numFmtId="196" formatCode="##,###&quot;万&quot;&quot;円&quot;"/>
    <numFmt numFmtId="197" formatCode="mm/dd/yyyy"/>
    <numFmt numFmtId="198" formatCode="&quot;JPY&quot;\ #,###&quot;bn&quot;"/>
    <numFmt numFmtId="199" formatCode="&quot;JPY&quot;\ #,##0.0&quot;m&quot;"/>
    <numFmt numFmtId="200" formatCode="#,###&quot;百&quot;&quot;万&quot;&quot;米&quot;&quot;ド&quot;&quot;ル&quot;"/>
    <numFmt numFmtId="201" formatCode="&quot;USD&quot;\ #,###&quot;m&quot;"/>
    <numFmt numFmtId="202" formatCode="&quot;JPY&quot;\ #,##0&quot;m&quot;"/>
    <numFmt numFmtId="203" formatCode="##,###&quot;億&quot;&quot;ユ&quot;&quot;ー&quot;&quot;ロ&quot;"/>
    <numFmt numFmtId="204" formatCode="&quot;EUR&quot;\ #,###&quot;bn&quot;"/>
    <numFmt numFmtId="205" formatCode="#,###&quot;&quot;&quot;億&quot;&quot;米&quot;&quot;ド&quot;&quot;ル&quot;"/>
    <numFmt numFmtId="206" formatCode="&quot;USD&quot;\ #,###&quot;bn&quot;"/>
  </numFmts>
  <fonts count="242">
    <font>
      <sz val="11"/>
      <color theme="1"/>
      <name val="Calibri"/>
      <family val="2"/>
      <charset val="128"/>
      <scheme val="minor"/>
    </font>
    <font>
      <sz val="11"/>
      <color theme="1"/>
      <name val="Calibri"/>
      <family val="2"/>
      <charset val="128"/>
      <scheme val="minor"/>
    </font>
    <font>
      <sz val="11"/>
      <color theme="1"/>
      <name val="Calibri"/>
      <family val="2"/>
      <scheme val="minor"/>
    </font>
    <font>
      <sz val="11"/>
      <color theme="1"/>
      <name val="Calibri"/>
      <family val="2"/>
      <charset val="128"/>
      <scheme val="minor"/>
    </font>
    <font>
      <b/>
      <vertAlign val="superscript"/>
      <sz val="12"/>
      <color theme="1"/>
      <name val="ＭＳ Ｐゴシック"/>
      <family val="3"/>
      <charset val="128"/>
    </font>
    <font>
      <sz val="8"/>
      <color theme="1"/>
      <name val="Calibri"/>
      <family val="3"/>
      <charset val="128"/>
      <scheme val="minor"/>
    </font>
    <font>
      <sz val="6"/>
      <name val="Calibri"/>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sz val="18"/>
      <color theme="1"/>
      <name val="Calibri"/>
      <family val="3"/>
      <charset val="128"/>
      <scheme val="minor"/>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Calibri"/>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Calibri"/>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8"/>
      <name val="ＭＳ ゴシック"/>
      <family val="2"/>
      <charset val="128"/>
    </font>
    <font>
      <sz val="9"/>
      <name val="Yu Gothic"/>
      <family val="2"/>
      <charset val="128"/>
    </font>
    <font>
      <sz val="8"/>
      <color theme="0"/>
      <name val="Arial"/>
      <family val="2"/>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Calibri"/>
      <family val="2"/>
      <scheme val="minor"/>
    </font>
    <font>
      <sz val="11"/>
      <color indexed="8"/>
      <name val="Calibri"/>
      <family val="2"/>
      <scheme val="minor"/>
    </font>
    <font>
      <b/>
      <sz val="11"/>
      <name val="Arial"/>
      <family val="3"/>
    </font>
    <font>
      <b/>
      <sz val="11"/>
      <color theme="0"/>
      <name val="ＭＳ ゴシック"/>
      <family val="3"/>
      <charset val="128"/>
    </font>
    <font>
      <b/>
      <sz val="10"/>
      <color theme="1"/>
      <name val="Arial"/>
      <family val="3"/>
    </font>
    <font>
      <b/>
      <sz val="11"/>
      <color theme="0"/>
      <name val="Yu Gothic"/>
      <family val="3"/>
      <charset val="128"/>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b/>
      <sz val="11"/>
      <color theme="1"/>
      <name val="Calibri"/>
      <family val="3"/>
      <charset val="128"/>
      <scheme val="minor"/>
    </font>
    <font>
      <b/>
      <u/>
      <sz val="11"/>
      <color theme="1"/>
      <name val="Calibri"/>
      <family val="3"/>
      <charset val="128"/>
      <scheme val="minor"/>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10"/>
      <name val="Yu Gothic"/>
      <family val="2"/>
      <charset val="128"/>
    </font>
    <font>
      <b/>
      <sz val="11"/>
      <name val="ＭＳ Ｐゴシック"/>
      <family val="2"/>
      <charset val="128"/>
    </font>
    <font>
      <b/>
      <sz val="11"/>
      <name val="Arial"/>
      <family val="2"/>
      <charset val="128"/>
    </font>
    <font>
      <b/>
      <sz val="18"/>
      <color theme="0"/>
      <name val="Calibri"/>
      <family val="3"/>
      <charset val="128"/>
      <scheme val="minor"/>
    </font>
    <font>
      <b/>
      <sz val="11"/>
      <color theme="0"/>
      <name val="Calibri"/>
      <family val="3"/>
      <charset val="128"/>
      <scheme val="minor"/>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Arial"/>
      <family val="2"/>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
      <b/>
      <sz val="12"/>
      <name val="Arial"/>
      <family val="2"/>
    </font>
    <font>
      <sz val="9"/>
      <color theme="0"/>
      <name val="Heebo Light"/>
      <charset val="177"/>
    </font>
    <font>
      <b/>
      <sz val="12"/>
      <name val="ＭＳ ゴシック"/>
      <family val="3"/>
      <charset val="128"/>
    </font>
    <font>
      <b/>
      <vertAlign val="superscript"/>
      <sz val="12"/>
      <name val="Arial"/>
      <family val="2"/>
    </font>
    <font>
      <b/>
      <vertAlign val="superscript"/>
      <sz val="10"/>
      <name val="ＭＳ Ｐゴシック"/>
      <family val="3"/>
      <charset val="128"/>
    </font>
    <font>
      <b/>
      <sz val="10"/>
      <color rgb="FFFF0000"/>
      <name val="Arial"/>
      <family val="2"/>
    </font>
    <font>
      <sz val="10"/>
      <color rgb="FFFF0000"/>
      <name val="Arial"/>
      <family val="2"/>
    </font>
    <font>
      <b/>
      <sz val="11"/>
      <name val="ＭＳ Ｐゴシック"/>
      <family val="3"/>
      <charset val="128"/>
    </font>
    <font>
      <b/>
      <u/>
      <sz val="11"/>
      <color theme="1"/>
      <name val="Arial"/>
      <family val="2"/>
    </font>
    <font>
      <b/>
      <vertAlign val="superscript"/>
      <sz val="9"/>
      <name val="ＭＳ Ｐゴシック"/>
      <family val="3"/>
      <charset val="128"/>
    </font>
    <font>
      <b/>
      <vertAlign val="superscript"/>
      <sz val="9"/>
      <name val="Rakuten Sans Regular"/>
    </font>
    <font>
      <sz val="8"/>
      <name val="Rakuten Sans Regular"/>
    </font>
    <font>
      <vertAlign val="superscript"/>
      <sz val="8"/>
      <color theme="1"/>
      <name val="Arial"/>
      <family val="2"/>
    </font>
    <font>
      <b/>
      <sz val="10"/>
      <color theme="1"/>
      <name val="MS　"/>
      <family val="3"/>
      <charset val="128"/>
    </font>
    <font>
      <sz val="9"/>
      <color theme="1"/>
      <name val="ＭＳ Ｐゴシック"/>
      <family val="2"/>
      <charset val="128"/>
    </font>
    <font>
      <sz val="10"/>
      <color theme="1"/>
      <name val="ＭＳ Ｐゴシック"/>
      <family val="2"/>
      <charset val="128"/>
    </font>
    <font>
      <sz val="9"/>
      <color rgb="FFFF0000"/>
      <name val="ＭＳ Ｐゴシック"/>
      <family val="2"/>
      <charset val="128"/>
    </font>
    <font>
      <sz val="10"/>
      <color rgb="FFFF0000"/>
      <name val="ＭＳ Ｐゴシック"/>
      <family val="2"/>
      <charset val="128"/>
    </font>
    <font>
      <sz val="10"/>
      <color theme="1"/>
      <name val="Arial"/>
      <family val="2"/>
    </font>
    <font>
      <sz val="6"/>
      <name val="Calibri"/>
      <family val="2"/>
      <charset val="128"/>
      <scheme val="minor"/>
    </font>
    <font>
      <vertAlign val="superscript"/>
      <sz val="9"/>
      <name val="ＭＳ Ｐゴシック"/>
      <family val="3"/>
      <charset val="128"/>
    </font>
    <font>
      <b/>
      <sz val="11"/>
      <color rgb="FF000000"/>
      <name val="Arial"/>
      <family val="2"/>
    </font>
    <font>
      <b/>
      <sz val="11"/>
      <color rgb="FF000000"/>
      <name val="ＭＳ Ｐゴシック"/>
      <family val="3"/>
      <charset val="128"/>
    </font>
    <font>
      <sz val="11"/>
      <color rgb="FF000000"/>
      <name val="Arial"/>
      <family val="2"/>
    </font>
    <font>
      <b/>
      <sz val="10"/>
      <color rgb="FF000000"/>
      <name val="Arial"/>
      <family val="2"/>
    </font>
    <font>
      <b/>
      <sz val="10"/>
      <color rgb="FF000000"/>
      <name val="ＭＳ Ｐゴシック"/>
      <family val="3"/>
      <charset val="128"/>
    </font>
    <font>
      <b/>
      <sz val="10"/>
      <color rgb="FF000000"/>
      <name val="Arial"/>
      <family val="2"/>
      <charset val="128"/>
    </font>
    <font>
      <b/>
      <sz val="10"/>
      <color rgb="FF000000"/>
      <name val="ＭＳ ゴシック"/>
      <family val="3"/>
      <charset val="128"/>
    </font>
    <font>
      <b/>
      <sz val="18"/>
      <color theme="0"/>
      <name val="Arial"/>
      <family val="2"/>
    </font>
    <font>
      <b/>
      <sz val="18"/>
      <color theme="1"/>
      <name val="Arial"/>
      <family val="2"/>
    </font>
    <font>
      <b/>
      <sz val="12"/>
      <color theme="1"/>
      <name val="Arial"/>
      <family val="2"/>
    </font>
    <font>
      <b/>
      <sz val="18"/>
      <color theme="0"/>
      <name val="ＭＳ Ｐゴシック"/>
      <family val="3"/>
      <charset val="128"/>
    </font>
    <font>
      <b/>
      <u/>
      <sz val="11"/>
      <color theme="1"/>
      <name val="ＭＳ Ｐゴシック"/>
      <family val="3"/>
      <charset val="128"/>
    </font>
    <font>
      <sz val="11"/>
      <color theme="1"/>
      <name val="ＭＳ Ｐゴシック"/>
      <family val="3"/>
      <charset val="128"/>
    </font>
    <font>
      <sz val="11"/>
      <color rgb="FF000000"/>
      <name val="ＭＳ Ｐゴシック"/>
      <family val="2"/>
      <charset val="128"/>
    </font>
    <font>
      <sz val="11"/>
      <color rgb="FF000000"/>
      <name val="Arial"/>
      <family val="2"/>
      <charset val="128"/>
    </font>
    <font>
      <vertAlign val="superscript"/>
      <sz val="8"/>
      <color rgb="FF000000"/>
      <name val="Arial"/>
      <family val="2"/>
    </font>
    <font>
      <b/>
      <sz val="11"/>
      <color rgb="FF000000"/>
      <name val="Yu Gothic"/>
      <family val="2"/>
      <charset val="128"/>
    </font>
    <font>
      <b/>
      <sz val="18"/>
      <color theme="0"/>
      <name val="游ゴシック"/>
      <family val="3"/>
      <charset val="128"/>
    </font>
    <font>
      <b/>
      <sz val="18"/>
      <color theme="0"/>
      <name val="Arial"/>
      <family val="3"/>
      <charset val="128"/>
    </font>
    <font>
      <vertAlign val="superscript"/>
      <sz val="11"/>
      <name val="ＭＳ Ｐゴシック"/>
      <family val="3"/>
      <charset val="128"/>
    </font>
    <font>
      <b/>
      <u/>
      <sz val="11"/>
      <color theme="0"/>
      <name val="Arial"/>
      <family val="2"/>
    </font>
    <font>
      <b/>
      <u/>
      <sz val="11"/>
      <name val="Arial"/>
      <family val="2"/>
    </font>
    <font>
      <b/>
      <u/>
      <sz val="11"/>
      <name val="MS Gothic"/>
      <family val="3"/>
      <charset val="128"/>
    </font>
    <font>
      <sz val="11"/>
      <color theme="1"/>
      <name val="MS Gothic"/>
      <family val="2"/>
      <charset val="128"/>
    </font>
    <font>
      <sz val="11"/>
      <color theme="1"/>
      <name val="MS Gothic"/>
      <family val="3"/>
      <charset val="128"/>
    </font>
    <font>
      <sz val="11"/>
      <color theme="1"/>
      <name val="Arial"/>
      <family val="3"/>
    </font>
    <font>
      <sz val="8"/>
      <color theme="1"/>
      <name val="MS Gothic"/>
      <family val="3"/>
      <charset val="128"/>
    </font>
    <font>
      <b/>
      <sz val="8"/>
      <color theme="1"/>
      <name val="Arial"/>
      <family val="2"/>
    </font>
    <font>
      <b/>
      <sz val="11"/>
      <color theme="0"/>
      <name val="MS Gothic"/>
      <family val="3"/>
      <charset val="128"/>
    </font>
    <font>
      <b/>
      <u/>
      <sz val="11"/>
      <name val="MS Gothic"/>
      <family val="3"/>
    </font>
    <font>
      <sz val="8"/>
      <color theme="1"/>
      <name val="Arial"/>
      <family val="3"/>
      <charset val="128"/>
    </font>
    <font>
      <b/>
      <sz val="9"/>
      <color indexed="81"/>
      <name val="MS P ゴシック"/>
      <family val="3"/>
      <charset val="128"/>
    </font>
    <font>
      <b/>
      <sz val="11"/>
      <color rgb="FFFF0000"/>
      <name val="Arial"/>
      <family val="2"/>
      <charset val="128"/>
    </font>
    <font>
      <sz val="11"/>
      <color rgb="FFFF0000"/>
      <name val="Arial"/>
      <family val="2"/>
      <charset val="128"/>
    </font>
    <font>
      <sz val="11"/>
      <color rgb="FFFF0000"/>
      <name val="Arial"/>
      <family val="2"/>
    </font>
    <font>
      <b/>
      <sz val="11"/>
      <color rgb="FFFF0000"/>
      <name val="Arial"/>
      <family val="2"/>
    </font>
    <font>
      <u/>
      <sz val="11"/>
      <color theme="10"/>
      <name val="Calibri"/>
      <family val="2"/>
      <charset val="128"/>
      <scheme val="minor"/>
    </font>
    <font>
      <b/>
      <vertAlign val="superscript"/>
      <sz val="11"/>
      <color theme="1"/>
      <name val="Arial"/>
      <family val="2"/>
    </font>
    <font>
      <sz val="11"/>
      <color rgb="FFFF0000"/>
      <name val="Yu Gothic"/>
      <family val="3"/>
      <charset val="128"/>
    </font>
    <font>
      <sz val="11"/>
      <color rgb="FFFF0000"/>
      <name val="游ゴシック"/>
      <family val="3"/>
      <charset val="128"/>
    </font>
    <font>
      <sz val="11"/>
      <color rgb="FFFF0000"/>
      <name val="ＭＳ 明朝"/>
      <family val="1"/>
      <charset val="128"/>
    </font>
    <font>
      <sz val="11"/>
      <color rgb="FFFF0000"/>
      <name val="游ゴシック"/>
      <family val="2"/>
      <charset val="128"/>
    </font>
    <font>
      <sz val="11"/>
      <color rgb="FFFF0000"/>
      <name val="Arial"/>
      <family val="3"/>
      <charset val="128"/>
    </font>
    <font>
      <sz val="11"/>
      <color rgb="FFFF0000"/>
      <name val="ＭＳ Ｐゴシック"/>
      <family val="3"/>
      <charset val="128"/>
    </font>
    <font>
      <sz val="11"/>
      <color rgb="FFFF0000"/>
      <name val="Arial"/>
      <family val="3"/>
    </font>
    <font>
      <sz val="11"/>
      <color rgb="FFFF0000"/>
      <name val="ＭＳ Ｐゴシック"/>
      <family val="2"/>
      <charset val="128"/>
    </font>
  </fonts>
  <fills count="19">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rgb="FFFCE4D6"/>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
      <patternFill patternType="solid">
        <fgColor rgb="FFFFFF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E8E8"/>
        <bgColor rgb="FF000000"/>
      </patternFill>
    </fill>
    <fill>
      <patternFill patternType="solid">
        <fgColor theme="2" tint="-9.9978637043366805E-2"/>
        <bgColor indexed="64"/>
      </patternFill>
    </fill>
    <fill>
      <patternFill patternType="solid">
        <fgColor rgb="FFD1D1D1"/>
        <bgColor rgb="FF000000"/>
      </patternFill>
    </fill>
  </fills>
  <borders count="64">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hair">
        <color indexed="64"/>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right/>
      <top style="thin">
        <color theme="0"/>
      </top>
      <bottom style="thin">
        <color indexed="64"/>
      </bottom>
      <diagonal/>
    </border>
    <border>
      <left/>
      <right/>
      <top style="thin">
        <color auto="1"/>
      </top>
      <bottom style="thin">
        <color theme="1"/>
      </bottom>
      <diagonal/>
    </border>
    <border>
      <left style="thin">
        <color theme="0"/>
      </left>
      <right/>
      <top/>
      <bottom style="thin">
        <color theme="0"/>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hair">
        <color theme="1"/>
      </top>
      <bottom style="thin">
        <color theme="0"/>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bottom style="hair">
        <color theme="0"/>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hair">
        <color theme="1"/>
      </top>
      <bottom style="thin">
        <color theme="1"/>
      </bottom>
      <diagonal/>
    </border>
    <border>
      <left/>
      <right/>
      <top style="thin">
        <color rgb="FFFFFFFF"/>
      </top>
      <bottom style="thin">
        <color indexed="64"/>
      </bottom>
      <diagonal/>
    </border>
    <border>
      <left/>
      <right/>
      <top style="thin">
        <color rgb="FFFFFFFF"/>
      </top>
      <bottom style="thin">
        <color rgb="FFFFFFFF"/>
      </bottom>
      <diagonal/>
    </border>
    <border>
      <left/>
      <right/>
      <top/>
      <bottom style="thin">
        <color rgb="FF000000"/>
      </bottom>
      <diagonal/>
    </border>
    <border>
      <left style="thin">
        <color theme="0"/>
      </left>
      <right style="thin">
        <color theme="0"/>
      </right>
      <top/>
      <bottom/>
      <diagonal/>
    </border>
    <border>
      <left style="thin">
        <color theme="0"/>
      </left>
      <right/>
      <top style="thin">
        <color theme="0"/>
      </top>
      <bottom/>
      <diagonal/>
    </border>
    <border>
      <left/>
      <right/>
      <top style="hair">
        <color indexed="64"/>
      </top>
      <bottom style="double">
        <color indexed="64"/>
      </bottom>
      <diagonal/>
    </border>
    <border>
      <left/>
      <right/>
      <top/>
      <bottom style="thin">
        <color rgb="FFFFFFFF"/>
      </bottom>
      <diagonal/>
    </border>
  </borders>
  <cellStyleXfs count="77">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2" fillId="0" borderId="0" applyNumberFormat="0" applyAlignment="0" applyProtection="0">
      <protection locked="0"/>
    </xf>
    <xf numFmtId="0" fontId="70" fillId="0" borderId="0">
      <alignment vertical="center"/>
    </xf>
    <xf numFmtId="0" fontId="124" fillId="0" borderId="0">
      <alignment vertical="center"/>
    </xf>
    <xf numFmtId="40" fontId="125" fillId="0" borderId="0" applyFont="0" applyFill="0" applyBorder="0" applyAlignment="0" applyProtection="0">
      <alignment vertical="center"/>
    </xf>
    <xf numFmtId="41" fontId="125" fillId="0" borderId="0" applyFont="0" applyFill="0" applyBorder="0" applyAlignment="0" applyProtection="0"/>
    <xf numFmtId="41" fontId="12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68"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41" fontId="125" fillId="0" borderId="0" applyFont="0" applyFill="0" applyBorder="0" applyAlignment="0" applyProtection="0"/>
    <xf numFmtId="41" fontId="125" fillId="0" borderId="0" applyFont="0" applyFill="0" applyBorder="0" applyAlignment="0" applyProtection="0"/>
    <xf numFmtId="0" fontId="170" fillId="0" borderId="0"/>
    <xf numFmtId="0" fontId="169" fillId="0" borderId="0">
      <alignment vertical="center"/>
    </xf>
    <xf numFmtId="38" fontId="171" fillId="0" borderId="0" applyFont="0" applyFill="0" applyBorder="0" applyAlignment="0" applyProtection="0">
      <alignment vertical="center"/>
    </xf>
    <xf numFmtId="0" fontId="169" fillId="0" borderId="0">
      <alignment vertical="center"/>
    </xf>
    <xf numFmtId="38" fontId="171" fillId="0" borderId="0" applyFont="0" applyFill="0" applyBorder="0" applyAlignment="0" applyProtection="0">
      <alignment vertical="center"/>
    </xf>
    <xf numFmtId="0" fontId="20" fillId="9" borderId="44" applyNumberFormat="0">
      <alignment horizontal="left" vertical="center"/>
    </xf>
    <xf numFmtId="0" fontId="10" fillId="10" borderId="45" applyNumberFormat="0">
      <alignment horizontal="left" vertical="center"/>
    </xf>
    <xf numFmtId="0" fontId="8" fillId="0" borderId="0"/>
    <xf numFmtId="0" fontId="10" fillId="10" borderId="46" applyNumberFormat="0">
      <alignment horizontal="left" vertical="center"/>
    </xf>
    <xf numFmtId="9" fontId="8" fillId="0" borderId="0" applyFont="0" applyFill="0" applyBorder="0" applyAlignment="0" applyProtection="0">
      <alignment vertical="center"/>
    </xf>
    <xf numFmtId="0" fontId="172" fillId="9" borderId="44" applyNumberFormat="0" applyAlignment="0" applyProtection="0">
      <alignment horizontal="left" vertical="center" indent="1"/>
    </xf>
    <xf numFmtId="186" fontId="173" fillId="10" borderId="47" applyNumberFormat="0" applyAlignment="0" applyProtection="0">
      <alignment horizontal="left" vertical="center" indent="1"/>
    </xf>
    <xf numFmtId="0" fontId="173" fillId="10" borderId="47" applyNumberFormat="0" applyAlignment="0" applyProtection="0">
      <alignment horizontal="left" vertical="center" indent="1"/>
    </xf>
    <xf numFmtId="186" fontId="8" fillId="11" borderId="47" applyNumberFormat="0" applyAlignment="0" applyProtection="0">
      <alignment horizontal="left" vertical="center" indent="1"/>
    </xf>
    <xf numFmtId="38" fontId="50" fillId="0" borderId="47" applyAlignment="0" applyProtection="0">
      <alignment horizontal="right" vertical="center"/>
    </xf>
    <xf numFmtId="186" fontId="8" fillId="12" borderId="47" applyNumberFormat="0" applyAlignment="0" applyProtection="0">
      <alignment horizontal="left" vertical="center" indent="1"/>
    </xf>
    <xf numFmtId="186" fontId="174" fillId="11" borderId="22" applyNumberFormat="0" applyAlignment="0" applyProtection="0">
      <alignment horizontal="left" vertical="center" indent="1"/>
    </xf>
    <xf numFmtId="38" fontId="50" fillId="10" borderId="47"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41" fontId="125" fillId="0" borderId="0" applyFont="0" applyFill="0" applyBorder="0" applyAlignment="0" applyProtection="0"/>
    <xf numFmtId="41" fontId="12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71" fillId="0" borderId="0" applyFont="0" applyFill="0" applyBorder="0" applyAlignment="0" applyProtection="0">
      <alignment vertical="center"/>
    </xf>
    <xf numFmtId="0" fontId="171" fillId="0" borderId="0">
      <alignment vertical="center"/>
    </xf>
    <xf numFmtId="38" fontId="1" fillId="0" borderId="0" applyFont="0" applyFill="0" applyBorder="0" applyAlignment="0" applyProtection="0">
      <alignment vertical="center"/>
    </xf>
    <xf numFmtId="41" fontId="125" fillId="0" borderId="0" applyFont="0" applyFill="0" applyBorder="0" applyAlignment="0" applyProtection="0"/>
    <xf numFmtId="41" fontId="125" fillId="0" borderId="0" applyFont="0" applyFill="0" applyBorder="0" applyAlignment="0" applyProtection="0"/>
    <xf numFmtId="41" fontId="125" fillId="0" borderId="0" applyFont="0" applyFill="0" applyBorder="0" applyAlignment="0" applyProtection="0"/>
    <xf numFmtId="41" fontId="125" fillId="0" borderId="0" applyFont="0" applyFill="0" applyBorder="0" applyAlignment="0" applyProtection="0"/>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32" fillId="0" borderId="0" applyNumberFormat="0" applyFill="0" applyBorder="0" applyAlignment="0" applyProtection="0">
      <alignment vertical="center"/>
    </xf>
  </cellStyleXfs>
  <cellXfs count="2123">
    <xf numFmtId="0" fontId="0" fillId="0" borderId="0" xfId="0">
      <alignment vertical="center"/>
    </xf>
    <xf numFmtId="0" fontId="10" fillId="0" borderId="0" xfId="0" applyFont="1">
      <alignment vertical="center"/>
    </xf>
    <xf numFmtId="164" fontId="8" fillId="0" borderId="0" xfId="0" applyNumberFormat="1" applyFont="1" applyAlignment="1">
      <alignment vertical="top"/>
    </xf>
    <xf numFmtId="164" fontId="8" fillId="0" borderId="0" xfId="0" applyNumberFormat="1" applyFont="1" applyAlignment="1">
      <alignment vertical="center" wrapText="1"/>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lignment vertical="center"/>
    </xf>
    <xf numFmtId="3" fontId="10" fillId="0" borderId="0" xfId="6" applyNumberFormat="1" applyFont="1" applyFill="1" applyBorder="1">
      <alignment vertical="center"/>
    </xf>
    <xf numFmtId="164" fontId="10" fillId="0" borderId="0" xfId="0" applyNumberFormat="1" applyFont="1">
      <alignment vertical="center"/>
    </xf>
    <xf numFmtId="38" fontId="10" fillId="0" borderId="0" xfId="0" applyNumberFormat="1" applyFont="1">
      <alignment vertical="center"/>
    </xf>
    <xf numFmtId="0" fontId="12" fillId="0" borderId="0" xfId="0" applyFont="1" applyAlignment="1">
      <alignment horizontal="left" vertical="center"/>
    </xf>
    <xf numFmtId="166" fontId="20" fillId="0" borderId="0" xfId="6" applyNumberFormat="1" applyFont="1" applyFill="1" applyBorder="1">
      <alignment vertical="center"/>
    </xf>
    <xf numFmtId="0" fontId="20" fillId="0" borderId="0" xfId="0" applyFont="1">
      <alignment vertical="center"/>
    </xf>
    <xf numFmtId="0" fontId="17" fillId="0" borderId="0" xfId="0" applyFont="1">
      <alignment vertical="center"/>
    </xf>
    <xf numFmtId="164" fontId="10" fillId="0" borderId="0" xfId="0" applyNumberFormat="1" applyFont="1" applyAlignment="1">
      <alignment vertical="top"/>
    </xf>
    <xf numFmtId="0" fontId="23" fillId="2" borderId="0" xfId="0" applyFont="1" applyFill="1" applyAlignment="1">
      <alignment horizontal="center" vertical="center"/>
    </xf>
    <xf numFmtId="0" fontId="22" fillId="2" borderId="0" xfId="0" applyFont="1" applyFill="1" applyAlignment="1">
      <alignment horizontal="center" vertical="center"/>
    </xf>
    <xf numFmtId="0" fontId="10" fillId="0" borderId="3" xfId="0" applyFont="1" applyBorder="1">
      <alignment vertical="center"/>
    </xf>
    <xf numFmtId="9" fontId="10" fillId="0" borderId="0" xfId="2" applyFont="1" applyFill="1">
      <alignment vertical="center"/>
    </xf>
    <xf numFmtId="0" fontId="8" fillId="0" borderId="0" xfId="0" applyFont="1" applyAlignment="1">
      <alignment horizontal="left" vertical="center"/>
    </xf>
    <xf numFmtId="0" fontId="26" fillId="0" borderId="0" xfId="0" applyFont="1">
      <alignment vertical="center"/>
    </xf>
    <xf numFmtId="0" fontId="10" fillId="0" borderId="1" xfId="0" applyFont="1" applyBorder="1">
      <alignment vertical="center"/>
    </xf>
    <xf numFmtId="0" fontId="23" fillId="0" borderId="0" xfId="0" applyFont="1" applyAlignment="1">
      <alignment horizontal="center" vertical="center"/>
    </xf>
    <xf numFmtId="0" fontId="33" fillId="0" borderId="0" xfId="0" applyFont="1">
      <alignment vertical="center"/>
    </xf>
    <xf numFmtId="0" fontId="8" fillId="0" borderId="0" xfId="0" quotePrefix="1" applyFont="1">
      <alignment vertical="center"/>
    </xf>
    <xf numFmtId="3" fontId="10" fillId="0" borderId="0" xfId="0" applyNumberFormat="1" applyFont="1">
      <alignment vertical="center"/>
    </xf>
    <xf numFmtId="9" fontId="17" fillId="0" borderId="0" xfId="2" applyFont="1" applyFill="1" applyBorder="1">
      <alignment vertical="center"/>
    </xf>
    <xf numFmtId="9" fontId="8" fillId="0" borderId="0" xfId="2" applyFont="1" applyAlignment="1">
      <alignment vertical="center"/>
    </xf>
    <xf numFmtId="0" fontId="10" fillId="0" borderId="18" xfId="0" applyFont="1" applyBorder="1">
      <alignment vertical="center"/>
    </xf>
    <xf numFmtId="3" fontId="10" fillId="0" borderId="18" xfId="0" applyNumberFormat="1" applyFont="1" applyBorder="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66" fontId="12" fillId="0" borderId="0" xfId="12" applyNumberFormat="1" applyFont="1" applyFill="1">
      <alignment vertical="center"/>
    </xf>
    <xf numFmtId="166"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18" fillId="0" borderId="0" xfId="0" applyFont="1" applyAlignment="1">
      <alignment horizontal="centerContinuous" vertical="center" wrapText="1"/>
    </xf>
    <xf numFmtId="0" fontId="17" fillId="0" borderId="0" xfId="0" applyFont="1" applyAlignment="1">
      <alignment horizontal="centerContinuous" vertical="center"/>
    </xf>
    <xf numFmtId="0" fontId="12" fillId="0" borderId="16" xfId="0" applyFont="1" applyBorder="1">
      <alignment vertical="center"/>
    </xf>
    <xf numFmtId="0" fontId="20" fillId="0" borderId="16" xfId="0" applyFont="1" applyBorder="1">
      <alignment vertical="center"/>
    </xf>
    <xf numFmtId="0" fontId="17" fillId="0" borderId="16" xfId="0" applyFont="1" applyBorder="1">
      <alignment vertical="center"/>
    </xf>
    <xf numFmtId="0" fontId="10" fillId="0" borderId="16" xfId="0" applyFont="1" applyBorder="1">
      <alignment vertical="center"/>
    </xf>
    <xf numFmtId="0" fontId="20" fillId="0" borderId="16" xfId="0" applyFont="1" applyBorder="1" applyAlignment="1">
      <alignment horizontal="left" vertical="center"/>
    </xf>
    <xf numFmtId="0" fontId="17" fillId="3" borderId="16" xfId="0" applyFont="1" applyFill="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9" fontId="20" fillId="0" borderId="16" xfId="2" applyFont="1" applyFill="1" applyBorder="1">
      <alignment vertical="center"/>
    </xf>
    <xf numFmtId="169" fontId="12" fillId="0" borderId="0" xfId="12" applyNumberFormat="1" applyFont="1" applyFill="1" applyBorder="1" applyAlignment="1">
      <alignment horizontal="right" vertical="center"/>
    </xf>
    <xf numFmtId="164" fontId="8" fillId="0" borderId="0" xfId="0" applyNumberFormat="1" applyFont="1">
      <alignment vertical="center"/>
    </xf>
    <xf numFmtId="164" fontId="44" fillId="0" borderId="0" xfId="0" applyNumberFormat="1" applyFont="1">
      <alignment vertical="center"/>
    </xf>
    <xf numFmtId="0" fontId="18" fillId="0" borderId="16" xfId="0" applyFont="1" applyBorder="1" applyAlignment="1">
      <alignment vertical="center" wrapText="1"/>
    </xf>
    <xf numFmtId="0" fontId="31" fillId="0" borderId="0" xfId="0" applyFont="1">
      <alignment vertical="center"/>
    </xf>
    <xf numFmtId="37" fontId="12" fillId="0" borderId="0" xfId="12" applyNumberFormat="1" applyFont="1" applyFill="1" applyBorder="1">
      <alignment vertical="center"/>
    </xf>
    <xf numFmtId="168" fontId="10" fillId="0" borderId="0" xfId="0" applyNumberFormat="1" applyFont="1">
      <alignment vertical="center"/>
    </xf>
    <xf numFmtId="0" fontId="18"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horizontal="center" vertical="center"/>
    </xf>
    <xf numFmtId="0" fontId="22" fillId="0" borderId="0" xfId="0" applyFont="1" applyAlignment="1">
      <alignment horizontal="center" vertical="center"/>
    </xf>
    <xf numFmtId="170" fontId="10" fillId="0" borderId="0" xfId="0" applyNumberFormat="1" applyFont="1">
      <alignment vertical="center"/>
    </xf>
    <xf numFmtId="172" fontId="10" fillId="0" borderId="0" xfId="0" applyNumberFormat="1" applyFont="1">
      <alignment vertical="center"/>
    </xf>
    <xf numFmtId="164" fontId="24" fillId="0" borderId="0" xfId="0" applyNumberFormat="1" applyFont="1">
      <alignment vertical="center"/>
    </xf>
    <xf numFmtId="169" fontId="10" fillId="0" borderId="0" xfId="0" applyNumberFormat="1" applyFont="1">
      <alignment vertical="center"/>
    </xf>
    <xf numFmtId="165" fontId="10" fillId="0" borderId="0" xfId="0" applyNumberFormat="1" applyFont="1" applyAlignment="1">
      <alignment horizontal="right" vertical="center"/>
    </xf>
    <xf numFmtId="164" fontId="10" fillId="0" borderId="0" xfId="0" applyNumberFormat="1" applyFont="1" applyAlignment="1">
      <alignment horizontal="left" vertical="center"/>
    </xf>
    <xf numFmtId="164" fontId="10" fillId="0" borderId="0" xfId="0" applyNumberFormat="1" applyFont="1" applyAlignment="1">
      <alignment vertical="top" wrapText="1"/>
    </xf>
    <xf numFmtId="0" fontId="17" fillId="0" borderId="17" xfId="0" applyFont="1" applyBorder="1">
      <alignment vertical="center"/>
    </xf>
    <xf numFmtId="164" fontId="8" fillId="0" borderId="17" xfId="0" applyNumberFormat="1" applyFont="1" applyBorder="1" applyAlignment="1">
      <alignment vertical="top"/>
    </xf>
    <xf numFmtId="0" fontId="49" fillId="0" borderId="0" xfId="0" applyFont="1">
      <alignment vertical="center"/>
    </xf>
    <xf numFmtId="0" fontId="50" fillId="0" borderId="0" xfId="0" applyFont="1">
      <alignment vertical="center"/>
    </xf>
    <xf numFmtId="0" fontId="9" fillId="0" borderId="0" xfId="0" applyFont="1">
      <alignment vertical="center"/>
    </xf>
    <xf numFmtId="0" fontId="51" fillId="3" borderId="16" xfId="0" applyFont="1" applyFill="1" applyBorder="1">
      <alignment vertical="center"/>
    </xf>
    <xf numFmtId="0" fontId="51" fillId="5" borderId="16" xfId="0" applyFont="1" applyFill="1" applyBorder="1">
      <alignment vertical="center"/>
    </xf>
    <xf numFmtId="0" fontId="25" fillId="0" borderId="0" xfId="0" applyFont="1">
      <alignment vertical="center"/>
    </xf>
    <xf numFmtId="0" fontId="52" fillId="3" borderId="16" xfId="0" applyFont="1" applyFill="1" applyBorder="1">
      <alignment vertical="center"/>
    </xf>
    <xf numFmtId="0" fontId="52" fillId="5" borderId="16" xfId="0" applyFont="1" applyFill="1" applyBorder="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4" fillId="0" borderId="0" xfId="1" applyNumberFormat="1" applyFont="1" applyAlignment="1">
      <alignment vertical="center"/>
    </xf>
    <xf numFmtId="37" fontId="8" fillId="0" borderId="0" xfId="1" applyNumberFormat="1" applyFont="1" applyAlignment="1">
      <alignment vertical="center"/>
    </xf>
    <xf numFmtId="37" fontId="22"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1" fillId="0" borderId="0" xfId="1" applyNumberFormat="1" applyFont="1" applyBorder="1">
      <alignment vertical="center"/>
    </xf>
    <xf numFmtId="37" fontId="20" fillId="0" borderId="0" xfId="1" applyNumberFormat="1" applyFont="1" applyBorder="1">
      <alignment vertical="center"/>
    </xf>
    <xf numFmtId="37" fontId="20" fillId="0" borderId="0" xfId="1" applyNumberFormat="1" applyFont="1" applyFill="1" applyBorder="1">
      <alignment vertical="center"/>
    </xf>
    <xf numFmtId="37" fontId="10" fillId="0" borderId="0" xfId="6" applyNumberFormat="1" applyFont="1" applyFill="1" applyAlignment="1">
      <alignment horizontal="right" vertical="center"/>
    </xf>
    <xf numFmtId="0" fontId="27" fillId="0" borderId="0" xfId="0" applyFont="1" applyAlignment="1">
      <alignment horizontal="left" vertical="center"/>
    </xf>
    <xf numFmtId="0" fontId="29" fillId="3" borderId="16" xfId="0" applyFont="1" applyFill="1" applyBorder="1">
      <alignment vertical="center"/>
    </xf>
    <xf numFmtId="0" fontId="31" fillId="3" borderId="16" xfId="0" applyFont="1" applyFill="1" applyBorder="1">
      <alignment vertical="center"/>
    </xf>
    <xf numFmtId="0" fontId="31" fillId="3" borderId="17" xfId="0" applyFont="1" applyFill="1" applyBorder="1">
      <alignment vertical="center"/>
    </xf>
    <xf numFmtId="0" fontId="28" fillId="3" borderId="16" xfId="0" applyFont="1" applyFill="1" applyBorder="1">
      <alignment vertical="center"/>
    </xf>
    <xf numFmtId="37" fontId="32" fillId="3" borderId="16" xfId="1" applyNumberFormat="1" applyFont="1" applyFill="1" applyBorder="1" applyAlignment="1">
      <alignment horizontal="center" vertical="center" wrapText="1"/>
    </xf>
    <xf numFmtId="37" fontId="28" fillId="3" borderId="16" xfId="1" applyNumberFormat="1" applyFont="1" applyFill="1" applyBorder="1" applyAlignment="1">
      <alignment horizontal="center" vertical="center" wrapText="1"/>
    </xf>
    <xf numFmtId="0" fontId="32" fillId="3" borderId="16" xfId="0" applyFont="1" applyFill="1" applyBorder="1" applyAlignment="1">
      <alignment horizontal="center" vertical="center" wrapText="1"/>
    </xf>
    <xf numFmtId="0" fontId="31" fillId="3" borderId="16" xfId="0" applyFont="1" applyFill="1" applyBorder="1" applyAlignment="1">
      <alignment horizontal="center" vertical="center"/>
    </xf>
    <xf numFmtId="0" fontId="32" fillId="3" borderId="16" xfId="0" applyFont="1" applyFill="1" applyBorder="1">
      <alignment vertical="center"/>
    </xf>
    <xf numFmtId="0" fontId="32" fillId="3" borderId="16" xfId="0" applyFont="1" applyFill="1" applyBorder="1" applyAlignment="1">
      <alignment horizontal="centerContinuous" vertical="center" wrapText="1"/>
    </xf>
    <xf numFmtId="0" fontId="31" fillId="3" borderId="16" xfId="0" applyFont="1" applyFill="1" applyBorder="1" applyAlignment="1">
      <alignment horizontal="centerContinuous" vertical="center"/>
    </xf>
    <xf numFmtId="0" fontId="47" fillId="3" borderId="16" xfId="0" applyFont="1" applyFill="1" applyBorder="1">
      <alignment vertical="center"/>
    </xf>
    <xf numFmtId="37" fontId="31" fillId="3" borderId="16" xfId="1" applyNumberFormat="1" applyFont="1" applyFill="1" applyBorder="1">
      <alignment vertical="center"/>
    </xf>
    <xf numFmtId="0" fontId="31" fillId="3" borderId="0" xfId="0" applyFont="1" applyFill="1">
      <alignment vertical="center"/>
    </xf>
    <xf numFmtId="37" fontId="31" fillId="3" borderId="16" xfId="0" applyNumberFormat="1" applyFont="1" applyFill="1" applyBorder="1">
      <alignment vertical="center"/>
    </xf>
    <xf numFmtId="37" fontId="32" fillId="3" borderId="16" xfId="0" applyNumberFormat="1" applyFont="1" applyFill="1" applyBorder="1" applyAlignment="1">
      <alignment horizontal="centerContinuous" vertical="center" wrapText="1"/>
    </xf>
    <xf numFmtId="37" fontId="28" fillId="3" borderId="16" xfId="4" applyNumberFormat="1" applyFont="1" applyFill="1" applyBorder="1" applyAlignment="1">
      <alignment horizontal="centerContinuous" vertical="center" wrapText="1"/>
    </xf>
    <xf numFmtId="9" fontId="31" fillId="3" borderId="16" xfId="2" applyFont="1" applyFill="1" applyBorder="1">
      <alignment vertical="center"/>
    </xf>
    <xf numFmtId="9" fontId="28" fillId="3" borderId="16" xfId="2" applyFont="1" applyFill="1" applyBorder="1">
      <alignment vertical="center"/>
    </xf>
    <xf numFmtId="37" fontId="31" fillId="3" borderId="16" xfId="2" applyNumberFormat="1" applyFont="1" applyFill="1" applyBorder="1">
      <alignment vertical="center"/>
    </xf>
    <xf numFmtId="0" fontId="41" fillId="3" borderId="16" xfId="0" applyFont="1" applyFill="1" applyBorder="1">
      <alignment vertical="center"/>
    </xf>
    <xf numFmtId="0" fontId="33" fillId="3" borderId="16" xfId="0" applyFont="1" applyFill="1" applyBorder="1">
      <alignment vertical="center"/>
    </xf>
    <xf numFmtId="0" fontId="18" fillId="5" borderId="16" xfId="0" applyFont="1" applyFill="1" applyBorder="1">
      <alignment vertical="center"/>
    </xf>
    <xf numFmtId="0" fontId="17" fillId="5" borderId="16" xfId="0" applyFont="1" applyFill="1" applyBorder="1">
      <alignment vertical="center"/>
    </xf>
    <xf numFmtId="0" fontId="20" fillId="5" borderId="16" xfId="0" applyFont="1" applyFill="1" applyBorder="1">
      <alignment vertical="center"/>
    </xf>
    <xf numFmtId="37" fontId="17" fillId="5" borderId="16" xfId="1" applyNumberFormat="1" applyFont="1" applyFill="1" applyBorder="1">
      <alignment vertical="center"/>
    </xf>
    <xf numFmtId="0" fontId="21" fillId="5" borderId="16" xfId="0" applyFont="1" applyFill="1" applyBorder="1">
      <alignment vertical="center"/>
    </xf>
    <xf numFmtId="0" fontId="19" fillId="5" borderId="16" xfId="0" applyFont="1" applyFill="1" applyBorder="1">
      <alignment vertical="center"/>
    </xf>
    <xf numFmtId="37" fontId="20" fillId="5" borderId="16" xfId="0" applyNumberFormat="1" applyFont="1" applyFill="1" applyBorder="1">
      <alignment vertical="center"/>
    </xf>
    <xf numFmtId="9" fontId="20" fillId="5" borderId="16" xfId="2" applyFont="1" applyFill="1" applyBorder="1">
      <alignment vertical="center"/>
    </xf>
    <xf numFmtId="9" fontId="17" fillId="5" borderId="16" xfId="2" applyFont="1" applyFill="1" applyBorder="1">
      <alignment vertical="center"/>
    </xf>
    <xf numFmtId="37" fontId="43" fillId="5" borderId="16" xfId="2" applyNumberFormat="1" applyFont="1" applyFill="1" applyBorder="1" applyAlignment="1">
      <alignment horizontal="center" vertical="center"/>
    </xf>
    <xf numFmtId="9" fontId="20" fillId="5" borderId="16" xfId="2" applyFont="1" applyFill="1" applyBorder="1" applyAlignment="1">
      <alignment horizontal="center" vertical="center"/>
    </xf>
    <xf numFmtId="9" fontId="43" fillId="5" borderId="16" xfId="2" applyFont="1" applyFill="1" applyBorder="1" applyAlignment="1">
      <alignment horizontal="center" vertical="center"/>
    </xf>
    <xf numFmtId="169" fontId="43" fillId="5" borderId="16" xfId="2" applyNumberFormat="1" applyFont="1" applyFill="1" applyBorder="1" applyAlignment="1">
      <alignment horizontal="center" vertical="center"/>
    </xf>
    <xf numFmtId="0" fontId="38" fillId="5" borderId="0" xfId="0" applyFont="1" applyFill="1">
      <alignment vertical="center"/>
    </xf>
    <xf numFmtId="0" fontId="10" fillId="5" borderId="0" xfId="0" applyFont="1" applyFill="1">
      <alignment vertical="center"/>
    </xf>
    <xf numFmtId="9" fontId="10" fillId="5" borderId="0" xfId="2" applyFont="1" applyFill="1">
      <alignment vertical="center"/>
    </xf>
    <xf numFmtId="37" fontId="10" fillId="5" borderId="0" xfId="2" applyNumberFormat="1" applyFont="1" applyFill="1">
      <alignment vertical="center"/>
    </xf>
    <xf numFmtId="0" fontId="17" fillId="5" borderId="0" xfId="0" applyFont="1" applyFill="1">
      <alignment vertical="center"/>
    </xf>
    <xf numFmtId="0" fontId="18" fillId="8" borderId="0" xfId="0" applyFont="1" applyFill="1" applyAlignment="1">
      <alignment horizontal="centerContinuous" vertical="center" wrapText="1"/>
    </xf>
    <xf numFmtId="40" fontId="20" fillId="8" borderId="16" xfId="4" applyFont="1" applyFill="1" applyBorder="1" applyAlignment="1">
      <alignment horizontal="centerContinuous" vertical="center" wrapText="1"/>
    </xf>
    <xf numFmtId="0" fontId="18" fillId="8" borderId="16" xfId="0" applyFont="1" applyFill="1" applyBorder="1" applyAlignment="1">
      <alignment horizontal="centerContinuous" vertical="center" wrapText="1"/>
    </xf>
    <xf numFmtId="37" fontId="18" fillId="8" borderId="0" xfId="2" applyNumberFormat="1" applyFont="1" applyFill="1" applyBorder="1" applyAlignment="1">
      <alignment horizontal="centerContinuous" vertical="center" wrapText="1"/>
    </xf>
    <xf numFmtId="37" fontId="18" fillId="8" borderId="0" xfId="0" applyNumberFormat="1" applyFont="1" applyFill="1" applyAlignment="1">
      <alignment horizontal="centerContinuous" vertical="center" wrapText="1"/>
    </xf>
    <xf numFmtId="37" fontId="20" fillId="8" borderId="0" xfId="11" applyNumberFormat="1" applyFont="1" applyFill="1" applyBorder="1" applyAlignment="1">
      <alignment horizontal="centerContinuous" vertical="center" wrapText="1"/>
    </xf>
    <xf numFmtId="37" fontId="18" fillId="8" borderId="16" xfId="0" applyNumberFormat="1" applyFont="1" applyFill="1" applyBorder="1" applyAlignment="1">
      <alignment horizontal="centerContinuous" vertical="center" wrapText="1"/>
    </xf>
    <xf numFmtId="37" fontId="20" fillId="8" borderId="16" xfId="11" applyNumberFormat="1" applyFont="1" applyFill="1" applyBorder="1" applyAlignment="1">
      <alignment horizontal="centerContinuous" vertical="center" wrapText="1"/>
    </xf>
    <xf numFmtId="40" fontId="20" fillId="8" borderId="16" xfId="11" applyFont="1" applyFill="1" applyBorder="1" applyAlignment="1">
      <alignment horizontal="centerContinuous" vertical="center" wrapText="1"/>
    </xf>
    <xf numFmtId="40" fontId="20" fillId="8" borderId="16" xfId="4" applyFont="1" applyFill="1" applyBorder="1" applyAlignment="1">
      <alignment horizontal="center" vertical="center" wrapText="1"/>
    </xf>
    <xf numFmtId="0" fontId="54" fillId="3" borderId="16" xfId="0" applyFont="1" applyFill="1" applyBorder="1">
      <alignment vertical="center"/>
    </xf>
    <xf numFmtId="0" fontId="54" fillId="0" borderId="0" xfId="0" applyFont="1">
      <alignment vertical="center"/>
    </xf>
    <xf numFmtId="0" fontId="56" fillId="5" borderId="16" xfId="0" applyFont="1" applyFill="1" applyBorder="1">
      <alignment vertical="center"/>
    </xf>
    <xf numFmtId="0" fontId="39" fillId="0" borderId="0" xfId="0" applyFont="1">
      <alignment vertical="center"/>
    </xf>
    <xf numFmtId="3" fontId="39" fillId="0" borderId="0" xfId="6" applyNumberFormat="1" applyFont="1" applyFill="1">
      <alignment vertical="center"/>
    </xf>
    <xf numFmtId="0" fontId="28" fillId="5" borderId="16" xfId="0" applyFont="1" applyFill="1" applyBorder="1">
      <alignment vertical="center"/>
    </xf>
    <xf numFmtId="3" fontId="33" fillId="0" borderId="0" xfId="6" applyNumberFormat="1" applyFont="1" applyFill="1">
      <alignment vertical="center"/>
    </xf>
    <xf numFmtId="0" fontId="59" fillId="5" borderId="16" xfId="0" applyFont="1" applyFill="1" applyBorder="1">
      <alignment vertical="center"/>
    </xf>
    <xf numFmtId="0" fontId="54" fillId="5" borderId="16" xfId="0" applyFont="1" applyFill="1" applyBorder="1">
      <alignment vertical="center"/>
    </xf>
    <xf numFmtId="164" fontId="33" fillId="0" borderId="0" xfId="0" applyNumberFormat="1" applyFont="1">
      <alignment vertical="center"/>
    </xf>
    <xf numFmtId="0" fontId="33" fillId="0" borderId="16" xfId="0" applyFont="1" applyBorder="1">
      <alignment vertical="center"/>
    </xf>
    <xf numFmtId="9" fontId="56" fillId="5" borderId="16" xfId="2" applyFont="1" applyFill="1" applyBorder="1">
      <alignment vertical="center"/>
    </xf>
    <xf numFmtId="0" fontId="56" fillId="5" borderId="0" xfId="0" applyFont="1" applyFill="1">
      <alignment vertical="center"/>
    </xf>
    <xf numFmtId="9" fontId="28" fillId="5" borderId="16" xfId="2" applyFont="1" applyFill="1" applyBorder="1">
      <alignment vertical="center"/>
    </xf>
    <xf numFmtId="0" fontId="28" fillId="5" borderId="0" xfId="0" applyFont="1" applyFill="1">
      <alignment vertical="center"/>
    </xf>
    <xf numFmtId="164" fontId="61" fillId="0" borderId="0" xfId="0" applyNumberFormat="1" applyFont="1">
      <alignment vertical="center"/>
    </xf>
    <xf numFmtId="3" fontId="60" fillId="0" borderId="0" xfId="6" applyNumberFormat="1" applyFont="1" applyFill="1" applyBorder="1">
      <alignment vertical="center"/>
    </xf>
    <xf numFmtId="0" fontId="60" fillId="0" borderId="0" xfId="0" applyFont="1">
      <alignment vertical="center"/>
    </xf>
    <xf numFmtId="37" fontId="60" fillId="0" borderId="0" xfId="6" applyNumberFormat="1" applyFont="1" applyFill="1" applyBorder="1" applyAlignment="1">
      <alignment horizontal="right" vertical="center"/>
    </xf>
    <xf numFmtId="164" fontId="60" fillId="0" borderId="0" xfId="0" applyNumberFormat="1" applyFont="1">
      <alignment vertical="center"/>
    </xf>
    <xf numFmtId="164" fontId="61" fillId="0" borderId="0" xfId="0" applyNumberFormat="1" applyFont="1" applyAlignment="1">
      <alignment vertical="top"/>
    </xf>
    <xf numFmtId="164" fontId="60" fillId="0" borderId="0" xfId="0" applyNumberFormat="1" applyFont="1" applyAlignment="1">
      <alignment vertical="top"/>
    </xf>
    <xf numFmtId="166" fontId="64" fillId="0" borderId="0" xfId="12" applyNumberFormat="1" applyFont="1" applyFill="1" applyBorder="1">
      <alignment vertical="center"/>
    </xf>
    <xf numFmtId="0" fontId="64" fillId="0" borderId="16" xfId="0" applyFont="1" applyBorder="1">
      <alignment vertical="center"/>
    </xf>
    <xf numFmtId="0" fontId="60" fillId="0" borderId="16" xfId="0" applyFont="1" applyBorder="1">
      <alignment vertical="center"/>
    </xf>
    <xf numFmtId="0" fontId="65" fillId="0" borderId="16" xfId="0" applyFont="1" applyBorder="1" applyAlignment="1">
      <alignment vertical="center" wrapText="1"/>
    </xf>
    <xf numFmtId="37" fontId="60" fillId="0" borderId="0" xfId="0" applyNumberFormat="1" applyFont="1">
      <alignment vertical="center"/>
    </xf>
    <xf numFmtId="169" fontId="60" fillId="0" borderId="0" xfId="2" applyNumberFormat="1" applyFont="1" applyFill="1" applyBorder="1" applyAlignment="1">
      <alignment horizontal="right" vertical="center"/>
    </xf>
    <xf numFmtId="169" fontId="60" fillId="0" borderId="0" xfId="6" applyNumberFormat="1" applyFont="1" applyFill="1" applyBorder="1" applyAlignment="1">
      <alignment horizontal="right" vertical="center"/>
    </xf>
    <xf numFmtId="37" fontId="64" fillId="0" borderId="0" xfId="12" applyNumberFormat="1" applyFont="1" applyFill="1" applyBorder="1" applyAlignment="1">
      <alignment horizontal="right" vertical="center"/>
    </xf>
    <xf numFmtId="0" fontId="67" fillId="0" borderId="0" xfId="0" applyFont="1">
      <alignment vertical="center"/>
    </xf>
    <xf numFmtId="164" fontId="60" fillId="0" borderId="0" xfId="0" applyNumberFormat="1" applyFont="1" applyAlignment="1">
      <alignment horizontal="left" vertical="top" wrapText="1"/>
    </xf>
    <xf numFmtId="0" fontId="62" fillId="0" borderId="0" xfId="0" applyFont="1">
      <alignment vertical="center"/>
    </xf>
    <xf numFmtId="0" fontId="17" fillId="5" borderId="15" xfId="0" applyFont="1" applyFill="1" applyBorder="1">
      <alignment vertical="center"/>
    </xf>
    <xf numFmtId="166" fontId="60" fillId="0" borderId="0" xfId="12" applyNumberFormat="1" applyFont="1" applyFill="1" applyBorder="1">
      <alignment vertical="center"/>
    </xf>
    <xf numFmtId="166" fontId="67" fillId="0" borderId="0" xfId="12" applyNumberFormat="1" applyFont="1" applyFill="1" applyBorder="1">
      <alignment vertical="center"/>
    </xf>
    <xf numFmtId="164" fontId="61" fillId="0" borderId="0" xfId="0" applyNumberFormat="1" applyFont="1" applyAlignment="1">
      <alignment vertical="center" wrapText="1"/>
    </xf>
    <xf numFmtId="164" fontId="69" fillId="0" borderId="0" xfId="0" applyNumberFormat="1" applyFont="1">
      <alignment vertical="center"/>
    </xf>
    <xf numFmtId="166" fontId="63" fillId="0" borderId="0" xfId="12" applyNumberFormat="1" applyFont="1" applyFill="1" applyBorder="1">
      <alignment vertical="center"/>
    </xf>
    <xf numFmtId="37" fontId="60" fillId="0" borderId="0" xfId="0" applyNumberFormat="1" applyFont="1" applyAlignment="1">
      <alignment horizontal="right" vertical="center"/>
    </xf>
    <xf numFmtId="37" fontId="60" fillId="0" borderId="0" xfId="6" applyNumberFormat="1" applyFont="1" applyFill="1" applyAlignment="1">
      <alignment horizontal="right" vertical="center"/>
    </xf>
    <xf numFmtId="37" fontId="20" fillId="5" borderId="16" xfId="0" applyNumberFormat="1" applyFont="1" applyFill="1" applyBorder="1" applyAlignment="1">
      <alignment horizontal="right" vertical="center"/>
    </xf>
    <xf numFmtId="3" fontId="60" fillId="0" borderId="0" xfId="6" applyNumberFormat="1" applyFont="1" applyFill="1" applyAlignment="1">
      <alignment horizontal="right" vertical="center"/>
    </xf>
    <xf numFmtId="0" fontId="20" fillId="5" borderId="16" xfId="0" applyFont="1" applyFill="1" applyBorder="1" applyAlignment="1">
      <alignment horizontal="right" vertical="center"/>
    </xf>
    <xf numFmtId="3" fontId="10" fillId="0" borderId="0" xfId="6" applyNumberFormat="1" applyFont="1" applyFill="1" applyAlignment="1">
      <alignment horizontal="right" vertical="center"/>
    </xf>
    <xf numFmtId="3" fontId="20" fillId="8" borderId="16" xfId="11" applyNumberFormat="1" applyFont="1" applyFill="1" applyBorder="1" applyAlignment="1">
      <alignment horizontal="centerContinuous" vertical="center" wrapText="1"/>
    </xf>
    <xf numFmtId="3" fontId="31" fillId="3" borderId="16" xfId="0" applyNumberFormat="1" applyFont="1" applyFill="1" applyBorder="1">
      <alignment vertical="center"/>
    </xf>
    <xf numFmtId="3" fontId="20" fillId="5" borderId="16" xfId="0" applyNumberFormat="1" applyFont="1" applyFill="1" applyBorder="1">
      <alignment vertical="center"/>
    </xf>
    <xf numFmtId="3" fontId="17" fillId="5" borderId="16" xfId="0" applyNumberFormat="1" applyFont="1" applyFill="1" applyBorder="1">
      <alignment vertical="center"/>
    </xf>
    <xf numFmtId="3" fontId="18" fillId="8" borderId="16" xfId="0" applyNumberFormat="1" applyFont="1" applyFill="1" applyBorder="1" applyAlignment="1">
      <alignment horizontal="centerContinuous" vertical="center" wrapText="1"/>
    </xf>
    <xf numFmtId="167" fontId="60" fillId="0" borderId="0" xfId="6" applyNumberFormat="1" applyFont="1" applyFill="1" applyBorder="1">
      <alignment vertical="center"/>
    </xf>
    <xf numFmtId="9" fontId="18" fillId="5" borderId="0" xfId="19" applyFont="1" applyFill="1" applyBorder="1">
      <alignment vertical="center"/>
    </xf>
    <xf numFmtId="3" fontId="49" fillId="0" borderId="20" xfId="6" applyNumberFormat="1" applyFont="1" applyFill="1" applyBorder="1">
      <alignment vertical="center"/>
    </xf>
    <xf numFmtId="3" fontId="49" fillId="0" borderId="0" xfId="6" applyNumberFormat="1" applyFont="1" applyFill="1">
      <alignment vertical="center"/>
    </xf>
    <xf numFmtId="3" fontId="49" fillId="0" borderId="0" xfId="6" applyNumberFormat="1" applyFont="1" applyFill="1" applyBorder="1">
      <alignment vertical="center"/>
    </xf>
    <xf numFmtId="3" fontId="49" fillId="0" borderId="19" xfId="6" applyNumberFormat="1" applyFont="1" applyFill="1" applyBorder="1">
      <alignment vertical="center"/>
    </xf>
    <xf numFmtId="37" fontId="49" fillId="0" borderId="19" xfId="1" applyNumberFormat="1" applyFont="1" applyFill="1" applyBorder="1">
      <alignment vertical="center"/>
    </xf>
    <xf numFmtId="37" fontId="49" fillId="0" borderId="19" xfId="1" applyNumberFormat="1" applyFont="1" applyFill="1" applyBorder="1" applyAlignment="1">
      <alignment horizontal="right" vertical="center"/>
    </xf>
    <xf numFmtId="164" fontId="50" fillId="0" borderId="0" xfId="0" applyNumberFormat="1" applyFont="1" applyAlignment="1">
      <alignment vertical="top"/>
    </xf>
    <xf numFmtId="37" fontId="50" fillId="0" borderId="0" xfId="1" applyNumberFormat="1" applyFont="1" applyAlignment="1">
      <alignment vertical="top"/>
    </xf>
    <xf numFmtId="37" fontId="49" fillId="0" borderId="0" xfId="1" applyNumberFormat="1" applyFont="1" applyAlignment="1">
      <alignment vertical="top"/>
    </xf>
    <xf numFmtId="39" fontId="49" fillId="0" borderId="20" xfId="1" applyNumberFormat="1" applyFont="1" applyFill="1" applyBorder="1">
      <alignment vertical="center"/>
    </xf>
    <xf numFmtId="39" fontId="49" fillId="0" borderId="20" xfId="1" applyNumberFormat="1" applyFont="1" applyFill="1" applyBorder="1" applyAlignment="1">
      <alignment horizontal="right" vertical="center"/>
    </xf>
    <xf numFmtId="37" fontId="49" fillId="0" borderId="20" xfId="1" applyNumberFormat="1" applyFont="1" applyFill="1" applyBorder="1" applyAlignment="1">
      <alignment horizontal="right" vertical="center"/>
    </xf>
    <xf numFmtId="0" fontId="72" fillId="0" borderId="0" xfId="0" applyFont="1" applyAlignment="1">
      <alignment horizontal="center" vertical="center"/>
    </xf>
    <xf numFmtId="37" fontId="73" fillId="2" borderId="0" xfId="1" applyNumberFormat="1" applyFont="1" applyFill="1" applyBorder="1" applyAlignment="1">
      <alignment horizontal="center" vertical="center"/>
    </xf>
    <xf numFmtId="0" fontId="72" fillId="2" borderId="0" xfId="0" applyFont="1" applyFill="1" applyAlignment="1">
      <alignment horizontal="center" vertical="center"/>
    </xf>
    <xf numFmtId="0" fontId="73" fillId="2" borderId="0" xfId="0" applyFont="1" applyFill="1" applyAlignment="1">
      <alignment horizontal="center" vertical="center"/>
    </xf>
    <xf numFmtId="0" fontId="72" fillId="0" borderId="0" xfId="0" applyFont="1" applyAlignment="1">
      <alignment horizontal="left" vertical="center"/>
    </xf>
    <xf numFmtId="37" fontId="73" fillId="0" borderId="0" xfId="1" applyNumberFormat="1" applyFont="1" applyBorder="1" applyAlignment="1">
      <alignment horizontal="center" vertical="center"/>
    </xf>
    <xf numFmtId="0" fontId="73" fillId="0" borderId="0" xfId="0" applyFont="1" applyAlignment="1">
      <alignment horizontal="center" vertical="center"/>
    </xf>
    <xf numFmtId="166" fontId="72" fillId="0" borderId="16" xfId="6" applyNumberFormat="1" applyFont="1" applyFill="1" applyBorder="1">
      <alignment vertical="center"/>
    </xf>
    <xf numFmtId="166" fontId="72" fillId="6" borderId="16" xfId="6" applyNumberFormat="1" applyFont="1" applyFill="1" applyBorder="1">
      <alignment vertical="center"/>
    </xf>
    <xf numFmtId="166" fontId="75" fillId="6" borderId="16" xfId="6" applyNumberFormat="1" applyFont="1" applyFill="1" applyBorder="1">
      <alignment vertical="center"/>
    </xf>
    <xf numFmtId="0" fontId="72" fillId="0" borderId="16" xfId="0" applyFont="1" applyBorder="1">
      <alignment vertical="center"/>
    </xf>
    <xf numFmtId="37" fontId="72" fillId="6" borderId="16" xfId="1" applyNumberFormat="1" applyFont="1" applyFill="1" applyBorder="1">
      <alignment vertical="center"/>
    </xf>
    <xf numFmtId="166" fontId="72" fillId="0" borderId="0" xfId="6" applyNumberFormat="1" applyFont="1" applyFill="1" applyBorder="1">
      <alignment vertical="center"/>
    </xf>
    <xf numFmtId="3" fontId="76" fillId="0" borderId="21" xfId="6" applyNumberFormat="1" applyFont="1" applyFill="1" applyBorder="1">
      <alignment vertical="center"/>
    </xf>
    <xf numFmtId="3" fontId="79" fillId="0" borderId="20" xfId="6" applyNumberFormat="1" applyFont="1" applyFill="1" applyBorder="1">
      <alignment vertical="center"/>
    </xf>
    <xf numFmtId="37" fontId="49" fillId="0" borderId="0" xfId="6" applyNumberFormat="1" applyFont="1" applyFill="1" applyBorder="1" applyAlignment="1">
      <alignment horizontal="right" vertical="center"/>
    </xf>
    <xf numFmtId="37" fontId="49" fillId="0" borderId="19" xfId="6" applyNumberFormat="1" applyFont="1" applyFill="1" applyBorder="1">
      <alignment vertical="center"/>
    </xf>
    <xf numFmtId="37" fontId="49" fillId="0" borderId="19" xfId="6" applyNumberFormat="1" applyFont="1" applyFill="1" applyBorder="1" applyAlignment="1">
      <alignment horizontal="right" vertical="center"/>
    </xf>
    <xf numFmtId="3" fontId="49" fillId="0" borderId="22" xfId="6" applyNumberFormat="1" applyFont="1" applyFill="1" applyBorder="1">
      <alignment vertical="center"/>
    </xf>
    <xf numFmtId="37" fontId="49" fillId="0" borderId="22" xfId="1" applyNumberFormat="1" applyFont="1" applyFill="1" applyBorder="1">
      <alignment vertical="center"/>
    </xf>
    <xf numFmtId="37" fontId="49" fillId="0" borderId="22" xfId="1" applyNumberFormat="1" applyFont="1" applyFill="1" applyBorder="1" applyAlignment="1">
      <alignment horizontal="right" vertical="center"/>
    </xf>
    <xf numFmtId="37" fontId="49" fillId="0" borderId="20" xfId="6" applyNumberFormat="1" applyFont="1" applyFill="1" applyBorder="1" applyAlignment="1">
      <alignment horizontal="right" vertical="center"/>
    </xf>
    <xf numFmtId="3" fontId="76" fillId="0" borderId="20" xfId="6" applyNumberFormat="1" applyFont="1" applyFill="1" applyBorder="1">
      <alignment vertical="center"/>
    </xf>
    <xf numFmtId="166" fontId="49" fillId="0" borderId="0" xfId="6" applyNumberFormat="1" applyFont="1" applyFill="1" applyBorder="1">
      <alignment vertical="center"/>
    </xf>
    <xf numFmtId="37" fontId="49" fillId="0" borderId="0" xfId="1" applyNumberFormat="1" applyFont="1">
      <alignment vertical="center"/>
    </xf>
    <xf numFmtId="37" fontId="49" fillId="0" borderId="0" xfId="0" applyNumberFormat="1" applyFont="1">
      <alignment vertical="center"/>
    </xf>
    <xf numFmtId="166" fontId="72" fillId="0" borderId="16" xfId="12" applyNumberFormat="1" applyFont="1" applyFill="1" applyBorder="1">
      <alignment vertical="center"/>
    </xf>
    <xf numFmtId="166" fontId="72" fillId="6" borderId="16" xfId="12" applyNumberFormat="1" applyFont="1" applyFill="1" applyBorder="1">
      <alignment vertical="center"/>
    </xf>
    <xf numFmtId="166" fontId="75" fillId="6" borderId="16" xfId="12" applyNumberFormat="1" applyFont="1" applyFill="1" applyBorder="1">
      <alignment vertical="center"/>
    </xf>
    <xf numFmtId="166" fontId="72" fillId="0" borderId="0" xfId="12" applyNumberFormat="1" applyFont="1" applyFill="1" applyBorder="1">
      <alignment vertical="center"/>
    </xf>
    <xf numFmtId="3" fontId="71" fillId="0" borderId="0" xfId="6" applyNumberFormat="1" applyFont="1" applyFill="1" applyBorder="1">
      <alignment vertical="center"/>
    </xf>
    <xf numFmtId="37" fontId="49" fillId="0" borderId="0" xfId="1" applyNumberFormat="1" applyFont="1" applyFill="1" applyBorder="1">
      <alignment vertical="center"/>
    </xf>
    <xf numFmtId="37" fontId="49" fillId="0" borderId="0" xfId="1" applyNumberFormat="1" applyFont="1" applyFill="1" applyBorder="1" applyAlignment="1">
      <alignment horizontal="right" vertical="center"/>
    </xf>
    <xf numFmtId="169" fontId="49" fillId="0" borderId="0" xfId="2" applyNumberFormat="1" applyFont="1" applyFill="1" applyBorder="1" applyAlignment="1">
      <alignment horizontal="right" vertical="center"/>
    </xf>
    <xf numFmtId="169" fontId="49" fillId="0" borderId="0" xfId="6" applyNumberFormat="1" applyFont="1" applyFill="1" applyBorder="1" applyAlignment="1">
      <alignment horizontal="right" vertical="center"/>
    </xf>
    <xf numFmtId="166" fontId="72" fillId="6" borderId="15" xfId="12" applyNumberFormat="1" applyFont="1" applyFill="1" applyBorder="1">
      <alignment vertical="center"/>
    </xf>
    <xf numFmtId="166" fontId="75" fillId="6" borderId="15" xfId="12" applyNumberFormat="1" applyFont="1" applyFill="1" applyBorder="1">
      <alignment vertical="center"/>
    </xf>
    <xf numFmtId="0" fontId="72" fillId="0" borderId="0" xfId="0" applyFont="1">
      <alignment vertical="center"/>
    </xf>
    <xf numFmtId="37" fontId="72" fillId="6" borderId="15" xfId="1" applyNumberFormat="1" applyFont="1" applyFill="1" applyBorder="1">
      <alignment vertical="center"/>
    </xf>
    <xf numFmtId="37" fontId="72" fillId="6" borderId="15" xfId="1" quotePrefix="1" applyNumberFormat="1" applyFont="1" applyFill="1" applyBorder="1" applyAlignment="1">
      <alignment horizontal="right" vertical="center"/>
    </xf>
    <xf numFmtId="37" fontId="72" fillId="6" borderId="15" xfId="1" applyNumberFormat="1" applyFont="1" applyFill="1" applyBorder="1" applyAlignment="1">
      <alignment horizontal="right" vertical="center"/>
    </xf>
    <xf numFmtId="37" fontId="72" fillId="0" borderId="0" xfId="12" applyNumberFormat="1" applyFont="1" applyFill="1" applyBorder="1" applyAlignment="1">
      <alignment horizontal="right" vertical="center"/>
    </xf>
    <xf numFmtId="37" fontId="72" fillId="6" borderId="0" xfId="12" applyNumberFormat="1" applyFont="1" applyFill="1" applyBorder="1">
      <alignment vertical="center"/>
    </xf>
    <xf numFmtId="37" fontId="72" fillId="6" borderId="0" xfId="12" applyNumberFormat="1" applyFont="1" applyFill="1" applyBorder="1" applyAlignment="1">
      <alignment horizontal="right" vertical="center"/>
    </xf>
    <xf numFmtId="166" fontId="72" fillId="0" borderId="15" xfId="12" applyNumberFormat="1" applyFont="1" applyFill="1" applyBorder="1">
      <alignment vertical="center"/>
    </xf>
    <xf numFmtId="166" fontId="75" fillId="0" borderId="15" xfId="12" applyNumberFormat="1" applyFont="1" applyFill="1" applyBorder="1">
      <alignment vertical="center"/>
    </xf>
    <xf numFmtId="37" fontId="72" fillId="0" borderId="15" xfId="1" applyNumberFormat="1" applyFont="1" applyFill="1" applyBorder="1">
      <alignment vertical="center"/>
    </xf>
    <xf numFmtId="37" fontId="72" fillId="0" borderId="15" xfId="1" quotePrefix="1" applyNumberFormat="1" applyFont="1" applyFill="1" applyBorder="1" applyAlignment="1">
      <alignment horizontal="right" vertical="center"/>
    </xf>
    <xf numFmtId="37" fontId="72" fillId="0" borderId="15" xfId="1" applyNumberFormat="1" applyFont="1" applyFill="1" applyBorder="1" applyAlignment="1">
      <alignment horizontal="right" vertical="center"/>
    </xf>
    <xf numFmtId="169" fontId="72" fillId="0" borderId="0" xfId="12" applyNumberFormat="1" applyFont="1" applyFill="1" applyBorder="1" applyAlignment="1">
      <alignment horizontal="right" vertical="center"/>
    </xf>
    <xf numFmtId="164" fontId="49" fillId="0" borderId="0" xfId="0" applyNumberFormat="1" applyFont="1">
      <alignment vertical="center"/>
    </xf>
    <xf numFmtId="164" fontId="87" fillId="0" borderId="0" xfId="0" applyNumberFormat="1" applyFont="1">
      <alignment vertical="center"/>
    </xf>
    <xf numFmtId="9" fontId="49" fillId="0" borderId="0" xfId="2" applyFont="1" applyFill="1" applyBorder="1">
      <alignment vertical="center"/>
    </xf>
    <xf numFmtId="38" fontId="49" fillId="0" borderId="0" xfId="1" applyFont="1" applyFill="1" applyBorder="1">
      <alignment vertical="center"/>
    </xf>
    <xf numFmtId="164" fontId="88" fillId="0" borderId="0" xfId="0" applyNumberFormat="1" applyFont="1">
      <alignment vertical="center"/>
    </xf>
    <xf numFmtId="164" fontId="50" fillId="0" borderId="0" xfId="0" applyNumberFormat="1" applyFont="1">
      <alignment vertical="center"/>
    </xf>
    <xf numFmtId="168" fontId="49" fillId="0" borderId="0" xfId="0" applyNumberFormat="1" applyFont="1">
      <alignment vertical="center"/>
    </xf>
    <xf numFmtId="38" fontId="49" fillId="0" borderId="0" xfId="6" applyFont="1" applyFill="1" applyBorder="1">
      <alignment vertical="center"/>
    </xf>
    <xf numFmtId="3" fontId="49" fillId="0" borderId="0" xfId="0" applyNumberFormat="1" applyFont="1">
      <alignment vertical="center"/>
    </xf>
    <xf numFmtId="38" fontId="49" fillId="0" borderId="0" xfId="1" applyFont="1" applyFill="1">
      <alignment vertical="center"/>
    </xf>
    <xf numFmtId="0" fontId="50" fillId="0" borderId="0" xfId="0" quotePrefix="1" applyFont="1">
      <alignment vertical="center"/>
    </xf>
    <xf numFmtId="0" fontId="49" fillId="0" borderId="0" xfId="0" applyFont="1" applyAlignment="1"/>
    <xf numFmtId="0" fontId="72" fillId="0" borderId="0" xfId="0" applyFont="1" applyAlignment="1">
      <alignment horizontal="center" wrapText="1"/>
    </xf>
    <xf numFmtId="37" fontId="49" fillId="0" borderId="20" xfId="1" applyNumberFormat="1" applyFont="1" applyFill="1" applyBorder="1">
      <alignment vertical="center"/>
    </xf>
    <xf numFmtId="3" fontId="49" fillId="0" borderId="22" xfId="1" applyNumberFormat="1" applyFont="1" applyFill="1" applyBorder="1" applyAlignment="1">
      <alignment horizontal="right" vertical="center"/>
    </xf>
    <xf numFmtId="37" fontId="49" fillId="0" borderId="0" xfId="1" applyNumberFormat="1" applyFont="1" applyFill="1">
      <alignment vertical="center"/>
    </xf>
    <xf numFmtId="0" fontId="49" fillId="0" borderId="4" xfId="0" applyFont="1" applyBorder="1">
      <alignment vertical="center"/>
    </xf>
    <xf numFmtId="165" fontId="49" fillId="0" borderId="0" xfId="0" applyNumberFormat="1" applyFont="1">
      <alignment vertical="center"/>
    </xf>
    <xf numFmtId="166" fontId="49" fillId="0" borderId="0" xfId="0" applyNumberFormat="1" applyFont="1">
      <alignment vertical="center"/>
    </xf>
    <xf numFmtId="0" fontId="92" fillId="0" borderId="0" xfId="0" applyFont="1">
      <alignment vertical="center"/>
    </xf>
    <xf numFmtId="37" fontId="50" fillId="0" borderId="0" xfId="1" quotePrefix="1" applyNumberFormat="1" applyFont="1">
      <alignment vertical="center"/>
    </xf>
    <xf numFmtId="37" fontId="50" fillId="0" borderId="0" xfId="1" applyNumberFormat="1" applyFont="1">
      <alignment vertical="center"/>
    </xf>
    <xf numFmtId="164" fontId="79" fillId="0" borderId="19" xfId="0" applyNumberFormat="1" applyFont="1" applyBorder="1">
      <alignment vertical="center"/>
    </xf>
    <xf numFmtId="164" fontId="49" fillId="0" borderId="19" xfId="0" applyNumberFormat="1" applyFont="1" applyBorder="1">
      <alignment vertical="center"/>
    </xf>
    <xf numFmtId="164" fontId="91" fillId="0" borderId="2" xfId="0" applyNumberFormat="1" applyFont="1" applyBorder="1">
      <alignment vertical="center"/>
    </xf>
    <xf numFmtId="164" fontId="79" fillId="0" borderId="2" xfId="0" applyNumberFormat="1" applyFont="1" applyBorder="1">
      <alignment vertical="center"/>
    </xf>
    <xf numFmtId="164" fontId="49" fillId="0" borderId="2" xfId="0" applyNumberFormat="1" applyFont="1" applyBorder="1">
      <alignment vertical="center"/>
    </xf>
    <xf numFmtId="0" fontId="91" fillId="0" borderId="22" xfId="0" applyFont="1" applyBorder="1">
      <alignment vertical="center"/>
    </xf>
    <xf numFmtId="0" fontId="79" fillId="0" borderId="22" xfId="0" applyFont="1" applyBorder="1">
      <alignment vertical="center"/>
    </xf>
    <xf numFmtId="0" fontId="49" fillId="0" borderId="22" xfId="0" applyFont="1" applyBorder="1">
      <alignment vertical="center"/>
    </xf>
    <xf numFmtId="164" fontId="79" fillId="0" borderId="0" xfId="0" applyNumberFormat="1" applyFont="1">
      <alignment vertical="center"/>
    </xf>
    <xf numFmtId="164" fontId="79" fillId="0" borderId="3" xfId="0" applyNumberFormat="1" applyFont="1" applyBorder="1">
      <alignment vertical="center"/>
    </xf>
    <xf numFmtId="164" fontId="49" fillId="0" borderId="3" xfId="0" applyNumberFormat="1" applyFont="1" applyBorder="1">
      <alignment vertical="center"/>
    </xf>
    <xf numFmtId="0" fontId="79" fillId="0" borderId="0" xfId="0" applyFont="1">
      <alignment vertical="center"/>
    </xf>
    <xf numFmtId="0" fontId="79" fillId="0" borderId="3" xfId="0" applyFont="1" applyBorder="1">
      <alignment vertical="center"/>
    </xf>
    <xf numFmtId="0" fontId="49" fillId="0" borderId="3" xfId="0" applyFont="1" applyBorder="1">
      <alignment vertical="center"/>
    </xf>
    <xf numFmtId="164" fontId="94" fillId="0" borderId="3" xfId="0" applyNumberFormat="1" applyFont="1" applyBorder="1">
      <alignment vertical="center"/>
    </xf>
    <xf numFmtId="170" fontId="49" fillId="0" borderId="0" xfId="0" applyNumberFormat="1" applyFont="1">
      <alignment vertical="center"/>
    </xf>
    <xf numFmtId="164" fontId="96" fillId="0" borderId="0" xfId="0" applyNumberFormat="1" applyFont="1">
      <alignment vertical="center"/>
    </xf>
    <xf numFmtId="37" fontId="96" fillId="0" borderId="0" xfId="1" applyNumberFormat="1" applyFont="1" applyFill="1" applyBorder="1" applyAlignment="1">
      <alignment horizontal="right" vertical="center"/>
    </xf>
    <xf numFmtId="165" fontId="96" fillId="0" borderId="0" xfId="2" applyNumberFormat="1" applyFont="1" applyFill="1" applyBorder="1" applyAlignment="1">
      <alignment horizontal="right" vertical="center"/>
    </xf>
    <xf numFmtId="3" fontId="96" fillId="0" borderId="0" xfId="2" applyNumberFormat="1" applyFont="1" applyFill="1" applyBorder="1" applyAlignment="1">
      <alignment horizontal="right" vertical="center"/>
    </xf>
    <xf numFmtId="38" fontId="96" fillId="0" borderId="0" xfId="1" applyFont="1" applyFill="1" applyBorder="1" applyAlignment="1">
      <alignment horizontal="right" vertical="center"/>
    </xf>
    <xf numFmtId="165" fontId="96" fillId="0" borderId="0" xfId="6" applyNumberFormat="1" applyFont="1" applyFill="1" applyBorder="1" applyAlignment="1">
      <alignment horizontal="right" vertical="center"/>
    </xf>
    <xf numFmtId="9" fontId="49" fillId="0" borderId="0" xfId="2" applyFont="1" applyFill="1">
      <alignment vertical="center"/>
    </xf>
    <xf numFmtId="37" fontId="81" fillId="0" borderId="0" xfId="1" applyNumberFormat="1" applyFont="1" applyFill="1" applyBorder="1" applyAlignment="1">
      <alignment horizontal="center" vertical="center" wrapText="1"/>
    </xf>
    <xf numFmtId="37" fontId="72" fillId="0" borderId="0" xfId="1" applyNumberFormat="1" applyFont="1" applyFill="1" applyBorder="1" applyAlignment="1">
      <alignment horizontal="center" vertical="center" wrapText="1"/>
    </xf>
    <xf numFmtId="0" fontId="81" fillId="0" borderId="0" xfId="0" applyFont="1" applyAlignment="1">
      <alignment horizontal="center" vertical="center" wrapText="1"/>
    </xf>
    <xf numFmtId="0" fontId="49" fillId="0" borderId="0" xfId="0" applyFont="1" applyAlignment="1">
      <alignment horizontal="center" vertical="center"/>
    </xf>
    <xf numFmtId="169" fontId="49" fillId="0" borderId="0" xfId="0" applyNumberFormat="1" applyFont="1">
      <alignment vertical="center"/>
    </xf>
    <xf numFmtId="37" fontId="49" fillId="0" borderId="0" xfId="1" applyNumberFormat="1" applyFont="1" applyAlignment="1">
      <alignment horizontal="right" vertical="center"/>
    </xf>
    <xf numFmtId="165" fontId="49" fillId="0" borderId="0" xfId="0" applyNumberFormat="1" applyFont="1" applyAlignment="1">
      <alignment horizontal="right" vertical="center"/>
    </xf>
    <xf numFmtId="171" fontId="49" fillId="0" borderId="0" xfId="2" applyNumberFormat="1" applyFont="1" applyFill="1" applyBorder="1" applyAlignment="1">
      <alignment horizontal="right" vertical="center"/>
    </xf>
    <xf numFmtId="3" fontId="72" fillId="6" borderId="0" xfId="12" applyNumberFormat="1" applyFont="1" applyFill="1" applyBorder="1" applyAlignment="1">
      <alignment horizontal="right" vertical="center"/>
    </xf>
    <xf numFmtId="166" fontId="72" fillId="0" borderId="17" xfId="6" applyNumberFormat="1" applyFont="1" applyFill="1" applyBorder="1">
      <alignment vertical="center"/>
    </xf>
    <xf numFmtId="37" fontId="72" fillId="0" borderId="17" xfId="1" applyNumberFormat="1" applyFont="1" applyFill="1" applyBorder="1">
      <alignment vertical="center"/>
    </xf>
    <xf numFmtId="37" fontId="72" fillId="0" borderId="17" xfId="1" quotePrefix="1" applyNumberFormat="1" applyFont="1" applyFill="1" applyBorder="1" applyAlignment="1">
      <alignment horizontal="right" vertical="center"/>
    </xf>
    <xf numFmtId="37" fontId="72" fillId="0" borderId="17" xfId="1" applyNumberFormat="1" applyFont="1" applyFill="1" applyBorder="1" applyAlignment="1">
      <alignment horizontal="right" vertical="center"/>
    </xf>
    <xf numFmtId="37" fontId="72" fillId="0" borderId="17" xfId="6" applyNumberFormat="1" applyFont="1" applyFill="1" applyBorder="1" applyAlignment="1">
      <alignment horizontal="right" vertical="center"/>
    </xf>
    <xf numFmtId="37" fontId="72" fillId="0" borderId="17" xfId="6" applyNumberFormat="1" applyFont="1" applyFill="1" applyBorder="1">
      <alignment vertical="center"/>
    </xf>
    <xf numFmtId="37" fontId="49" fillId="0" borderId="0" xfId="6" applyNumberFormat="1" applyFont="1" applyFill="1" applyBorder="1">
      <alignment vertical="center"/>
    </xf>
    <xf numFmtId="164" fontId="50" fillId="0" borderId="0" xfId="0" quotePrefix="1" applyNumberFormat="1" applyFont="1" applyAlignment="1">
      <alignment horizontal="left" vertical="center"/>
    </xf>
    <xf numFmtId="164" fontId="92" fillId="0" borderId="0" xfId="0" applyNumberFormat="1" applyFont="1" applyAlignment="1">
      <alignment horizontal="left" vertical="center"/>
    </xf>
    <xf numFmtId="164" fontId="50" fillId="0" borderId="0" xfId="0" applyNumberFormat="1" applyFont="1" applyAlignment="1">
      <alignment horizontal="left" vertical="center"/>
    </xf>
    <xf numFmtId="164" fontId="49" fillId="0" borderId="0" xfId="0" applyNumberFormat="1" applyFont="1" applyAlignment="1">
      <alignment horizontal="left" vertical="center"/>
    </xf>
    <xf numFmtId="37" fontId="49" fillId="0" borderId="0" xfId="1" applyNumberFormat="1" applyFont="1" applyAlignment="1">
      <alignment horizontal="left" vertical="center"/>
    </xf>
    <xf numFmtId="0" fontId="50" fillId="0" borderId="0" xfId="0" quotePrefix="1" applyFont="1" applyAlignment="1">
      <alignment horizontal="left" vertical="center"/>
    </xf>
    <xf numFmtId="0" fontId="50" fillId="0" borderId="0" xfId="0" applyFont="1" applyAlignment="1">
      <alignment horizontal="left" vertical="center"/>
    </xf>
    <xf numFmtId="0" fontId="49" fillId="0" borderId="0" xfId="0" applyFont="1" applyAlignment="1">
      <alignment horizontal="left" vertical="center"/>
    </xf>
    <xf numFmtId="0" fontId="50" fillId="0" borderId="16" xfId="0" applyFont="1" applyBorder="1">
      <alignment vertical="center"/>
    </xf>
    <xf numFmtId="0" fontId="74" fillId="0" borderId="0" xfId="0" applyFont="1" applyAlignment="1">
      <alignment horizontal="center" vertical="center"/>
    </xf>
    <xf numFmtId="0" fontId="85" fillId="0" borderId="0" xfId="0" applyFont="1" applyAlignment="1">
      <alignment horizontal="center" vertical="center"/>
    </xf>
    <xf numFmtId="0" fontId="75" fillId="0" borderId="0" xfId="0" applyFont="1" applyAlignment="1">
      <alignment horizontal="center" vertical="center"/>
    </xf>
    <xf numFmtId="0" fontId="72" fillId="0" borderId="0" xfId="0" quotePrefix="1" applyFont="1" applyAlignment="1">
      <alignment horizontal="center" vertical="center"/>
    </xf>
    <xf numFmtId="0" fontId="74" fillId="0" borderId="0" xfId="0" applyFont="1" applyAlignment="1">
      <alignment horizontal="left" vertical="center"/>
    </xf>
    <xf numFmtId="0" fontId="75" fillId="0" borderId="0" xfId="0" applyFont="1" applyAlignment="1">
      <alignment horizontal="left" vertical="center"/>
    </xf>
    <xf numFmtId="164" fontId="70" fillId="0" borderId="0" xfId="0" applyNumberFormat="1" applyFont="1">
      <alignment vertical="center"/>
    </xf>
    <xf numFmtId="3" fontId="49" fillId="0" borderId="1" xfId="0" applyNumberFormat="1" applyFont="1" applyBorder="1" applyAlignment="1">
      <alignment horizontal="right" vertical="center"/>
    </xf>
    <xf numFmtId="0" fontId="70" fillId="0" borderId="0" xfId="0" applyFont="1">
      <alignment vertical="center"/>
    </xf>
    <xf numFmtId="0" fontId="48" fillId="0" borderId="0" xfId="0" applyFont="1">
      <alignment vertical="center"/>
    </xf>
    <xf numFmtId="0" fontId="87" fillId="0" borderId="0" xfId="0" applyFont="1">
      <alignment vertical="center"/>
    </xf>
    <xf numFmtId="3" fontId="49" fillId="0" borderId="2" xfId="0" applyNumberFormat="1" applyFont="1" applyBorder="1" applyAlignment="1">
      <alignment horizontal="right" vertical="center"/>
    </xf>
    <xf numFmtId="0" fontId="98" fillId="0" borderId="0" xfId="0" applyFont="1">
      <alignment vertical="center"/>
    </xf>
    <xf numFmtId="3" fontId="98" fillId="0" borderId="0" xfId="0" applyNumberFormat="1" applyFont="1">
      <alignment vertical="center"/>
    </xf>
    <xf numFmtId="3" fontId="49" fillId="0" borderId="1" xfId="6" applyNumberFormat="1" applyFont="1" applyFill="1" applyBorder="1">
      <alignment vertical="center"/>
    </xf>
    <xf numFmtId="37" fontId="49" fillId="0" borderId="1" xfId="6" applyNumberFormat="1" applyFont="1" applyFill="1" applyBorder="1" applyAlignment="1">
      <alignment horizontal="right" vertical="center"/>
    </xf>
    <xf numFmtId="0" fontId="100" fillId="0" borderId="0" xfId="0" applyFont="1">
      <alignment vertical="center"/>
    </xf>
    <xf numFmtId="166" fontId="85" fillId="7" borderId="16" xfId="12" applyNumberFormat="1" applyFont="1" applyFill="1" applyBorder="1">
      <alignment vertical="center"/>
    </xf>
    <xf numFmtId="166" fontId="72" fillId="7" borderId="16" xfId="12" applyNumberFormat="1" applyFont="1" applyFill="1" applyBorder="1">
      <alignment vertical="center"/>
    </xf>
    <xf numFmtId="3" fontId="70" fillId="0" borderId="0" xfId="0" applyNumberFormat="1" applyFont="1">
      <alignment vertical="center"/>
    </xf>
    <xf numFmtId="3" fontId="49" fillId="0" borderId="0" xfId="12" applyNumberFormat="1" applyFont="1" applyFill="1" applyBorder="1">
      <alignment vertical="center"/>
    </xf>
    <xf numFmtId="3" fontId="49" fillId="0" borderId="0" xfId="12" applyNumberFormat="1" applyFont="1" applyFill="1" applyBorder="1" applyAlignment="1">
      <alignment horizontal="right" vertical="center"/>
    </xf>
    <xf numFmtId="37" fontId="49" fillId="0" borderId="0" xfId="12" applyNumberFormat="1" applyFont="1" applyFill="1" applyBorder="1" applyAlignment="1">
      <alignment horizontal="right" vertical="center"/>
    </xf>
    <xf numFmtId="0" fontId="74" fillId="0" borderId="0" xfId="0" applyFont="1" applyAlignment="1">
      <alignment horizontal="left"/>
    </xf>
    <xf numFmtId="0" fontId="48" fillId="0" borderId="0" xfId="0" applyFont="1" applyAlignment="1"/>
    <xf numFmtId="0" fontId="70" fillId="0" borderId="0" xfId="0" applyFont="1" applyAlignment="1"/>
    <xf numFmtId="0" fontId="75" fillId="0" borderId="0" xfId="0" applyFont="1" applyAlignment="1">
      <alignment horizontal="left"/>
    </xf>
    <xf numFmtId="166" fontId="74" fillId="7" borderId="15" xfId="12" applyNumberFormat="1" applyFont="1" applyFill="1" applyBorder="1">
      <alignment vertical="center"/>
    </xf>
    <xf numFmtId="166" fontId="85" fillId="7" borderId="15" xfId="12" applyNumberFormat="1" applyFont="1" applyFill="1" applyBorder="1">
      <alignment vertical="center"/>
    </xf>
    <xf numFmtId="166" fontId="72" fillId="7" borderId="15" xfId="12" applyNumberFormat="1" applyFont="1" applyFill="1" applyBorder="1">
      <alignment vertical="center"/>
    </xf>
    <xf numFmtId="166" fontId="75" fillId="7" borderId="15" xfId="12" applyNumberFormat="1" applyFont="1" applyFill="1" applyBorder="1">
      <alignment vertical="center"/>
    </xf>
    <xf numFmtId="3" fontId="72" fillId="7" borderId="15" xfId="12" applyNumberFormat="1" applyFont="1" applyFill="1" applyBorder="1" applyAlignment="1">
      <alignment horizontal="right" vertical="center"/>
    </xf>
    <xf numFmtId="164" fontId="72" fillId="0" borderId="0" xfId="0" applyNumberFormat="1" applyFont="1">
      <alignment vertical="center"/>
    </xf>
    <xf numFmtId="164" fontId="74" fillId="6" borderId="15" xfId="0" applyNumberFormat="1" applyFont="1" applyFill="1" applyBorder="1">
      <alignment vertical="center"/>
    </xf>
    <xf numFmtId="164" fontId="85" fillId="6" borderId="15" xfId="0" applyNumberFormat="1" applyFont="1" applyFill="1" applyBorder="1">
      <alignment vertical="center"/>
    </xf>
    <xf numFmtId="164" fontId="72" fillId="6" borderId="15" xfId="0" applyNumberFormat="1" applyFont="1" applyFill="1" applyBorder="1">
      <alignment vertical="center"/>
    </xf>
    <xf numFmtId="164" fontId="72" fillId="0" borderId="15" xfId="0" applyNumberFormat="1" applyFont="1" applyBorder="1">
      <alignment vertical="center"/>
    </xf>
    <xf numFmtId="164" fontId="75" fillId="6" borderId="15" xfId="0" applyNumberFormat="1" applyFont="1" applyFill="1" applyBorder="1">
      <alignment vertical="center"/>
    </xf>
    <xf numFmtId="3" fontId="72" fillId="6" borderId="15" xfId="12" applyNumberFormat="1" applyFont="1" applyFill="1" applyBorder="1" applyAlignment="1">
      <alignment horizontal="right" vertical="center"/>
    </xf>
    <xf numFmtId="164" fontId="74" fillId="6" borderId="17" xfId="0" applyNumberFormat="1" applyFont="1" applyFill="1" applyBorder="1">
      <alignment vertical="center"/>
    </xf>
    <xf numFmtId="164" fontId="85" fillId="6" borderId="17" xfId="0" applyNumberFormat="1" applyFont="1" applyFill="1" applyBorder="1">
      <alignment vertical="center"/>
    </xf>
    <xf numFmtId="164" fontId="72" fillId="6" borderId="17" xfId="0" applyNumberFormat="1" applyFont="1" applyFill="1" applyBorder="1">
      <alignment vertical="center"/>
    </xf>
    <xf numFmtId="164" fontId="72" fillId="0" borderId="17" xfId="0" applyNumberFormat="1" applyFont="1" applyBorder="1">
      <alignment vertical="center"/>
    </xf>
    <xf numFmtId="164" fontId="75" fillId="6" borderId="17" xfId="0" applyNumberFormat="1" applyFont="1" applyFill="1" applyBorder="1">
      <alignment vertical="center"/>
    </xf>
    <xf numFmtId="3" fontId="72" fillId="6" borderId="17" xfId="12" applyNumberFormat="1" applyFont="1" applyFill="1" applyBorder="1" applyAlignment="1">
      <alignment horizontal="right" vertical="center"/>
    </xf>
    <xf numFmtId="164" fontId="83" fillId="0" borderId="2" xfId="0" applyNumberFormat="1" applyFont="1" applyBorder="1">
      <alignment vertical="center"/>
    </xf>
    <xf numFmtId="3" fontId="49" fillId="0" borderId="2" xfId="12" applyNumberFormat="1" applyFont="1" applyFill="1" applyBorder="1" applyAlignment="1">
      <alignment horizontal="right" vertical="center"/>
    </xf>
    <xf numFmtId="37" fontId="49" fillId="0" borderId="2" xfId="12" applyNumberFormat="1" applyFont="1" applyFill="1" applyBorder="1" applyAlignment="1">
      <alignment horizontal="right" vertical="center"/>
    </xf>
    <xf numFmtId="3" fontId="49" fillId="0" borderId="2" xfId="0" applyNumberFormat="1" applyFont="1" applyBorder="1">
      <alignment vertical="center"/>
    </xf>
    <xf numFmtId="164" fontId="83" fillId="0" borderId="0" xfId="0" applyNumberFormat="1" applyFont="1">
      <alignment vertical="center"/>
    </xf>
    <xf numFmtId="166" fontId="74" fillId="7" borderId="23" xfId="12" applyNumberFormat="1" applyFont="1" applyFill="1" applyBorder="1">
      <alignment vertical="center"/>
    </xf>
    <xf numFmtId="166" fontId="72" fillId="7" borderId="24" xfId="12" applyNumberFormat="1" applyFont="1" applyFill="1" applyBorder="1">
      <alignment vertical="center"/>
    </xf>
    <xf numFmtId="3" fontId="72" fillId="0" borderId="0" xfId="12" applyNumberFormat="1" applyFont="1" applyFill="1" applyBorder="1" applyAlignment="1">
      <alignment horizontal="right" vertical="center"/>
    </xf>
    <xf numFmtId="3" fontId="49" fillId="0" borderId="0" xfId="0" applyNumberFormat="1" applyFont="1" applyAlignment="1">
      <alignment horizontal="right" vertical="center"/>
    </xf>
    <xf numFmtId="166" fontId="75" fillId="0" borderId="0" xfId="6" applyNumberFormat="1" applyFont="1" applyFill="1" applyBorder="1">
      <alignment vertical="center"/>
    </xf>
    <xf numFmtId="37" fontId="72" fillId="0" borderId="0" xfId="6" applyNumberFormat="1" applyFont="1" applyFill="1" applyBorder="1" applyAlignment="1">
      <alignment horizontal="right" vertical="center"/>
    </xf>
    <xf numFmtId="37" fontId="73" fillId="2" borderId="0" xfId="0" applyNumberFormat="1" applyFont="1" applyFill="1" applyAlignment="1">
      <alignment horizontal="center" vertical="center"/>
    </xf>
    <xf numFmtId="166" fontId="72" fillId="7" borderId="0" xfId="12" applyNumberFormat="1" applyFont="1" applyFill="1" applyBorder="1">
      <alignment vertical="center"/>
    </xf>
    <xf numFmtId="166" fontId="75" fillId="7" borderId="0" xfId="12" applyNumberFormat="1" applyFont="1" applyFill="1" applyBorder="1">
      <alignment vertical="center"/>
    </xf>
    <xf numFmtId="37" fontId="72" fillId="7" borderId="0" xfId="12" applyNumberFormat="1" applyFont="1" applyFill="1" applyBorder="1" applyAlignment="1">
      <alignment horizontal="right" vertical="center"/>
    </xf>
    <xf numFmtId="164" fontId="91" fillId="0" borderId="1" xfId="0" applyNumberFormat="1" applyFont="1" applyBorder="1">
      <alignment vertical="center"/>
    </xf>
    <xf numFmtId="164" fontId="79" fillId="0" borderId="1" xfId="0" applyNumberFormat="1" applyFont="1" applyBorder="1">
      <alignment vertical="center"/>
    </xf>
    <xf numFmtId="164" fontId="49" fillId="0" borderId="1" xfId="0" applyNumberFormat="1" applyFont="1" applyBorder="1">
      <alignment vertical="center"/>
    </xf>
    <xf numFmtId="37" fontId="49" fillId="0" borderId="1" xfId="12" applyNumberFormat="1" applyFont="1" applyFill="1" applyBorder="1">
      <alignment vertical="center"/>
    </xf>
    <xf numFmtId="37" fontId="49" fillId="0" borderId="1" xfId="12" applyNumberFormat="1" applyFont="1" applyFill="1" applyBorder="1" applyAlignment="1">
      <alignment horizontal="right" vertical="center"/>
    </xf>
    <xf numFmtId="0" fontId="79" fillId="0" borderId="4" xfId="0" applyFont="1" applyBorder="1">
      <alignment vertical="center"/>
    </xf>
    <xf numFmtId="37" fontId="49" fillId="0" borderId="0" xfId="12" applyNumberFormat="1" applyFont="1" applyFill="1" applyBorder="1">
      <alignment vertical="center"/>
    </xf>
    <xf numFmtId="166" fontId="72" fillId="6" borderId="0" xfId="12" applyNumberFormat="1" applyFont="1" applyFill="1" applyBorder="1">
      <alignment vertical="center"/>
    </xf>
    <xf numFmtId="166" fontId="75" fillId="0" borderId="0" xfId="12" applyNumberFormat="1" applyFont="1" applyFill="1" applyBorder="1">
      <alignment vertical="center"/>
    </xf>
    <xf numFmtId="166" fontId="75" fillId="6" borderId="0" xfId="12" applyNumberFormat="1" applyFont="1" applyFill="1" applyBorder="1">
      <alignment vertical="center"/>
    </xf>
    <xf numFmtId="164" fontId="49" fillId="0" borderId="6" xfId="0" applyNumberFormat="1" applyFont="1" applyBorder="1">
      <alignment vertical="center"/>
    </xf>
    <xf numFmtId="164" fontId="79" fillId="0" borderId="6" xfId="0" applyNumberFormat="1" applyFont="1" applyBorder="1">
      <alignment vertical="center"/>
    </xf>
    <xf numFmtId="164" fontId="49" fillId="0" borderId="0" xfId="0" applyNumberFormat="1" applyFont="1" applyAlignment="1">
      <alignment horizontal="right" vertical="center"/>
    </xf>
    <xf numFmtId="164" fontId="91" fillId="0" borderId="1" xfId="0" applyNumberFormat="1" applyFont="1" applyBorder="1" applyAlignment="1">
      <alignment horizontal="right" vertical="center"/>
    </xf>
    <xf numFmtId="164" fontId="79" fillId="0" borderId="1" xfId="0" applyNumberFormat="1" applyFont="1" applyBorder="1" applyAlignment="1">
      <alignment horizontal="right" vertical="center"/>
    </xf>
    <xf numFmtId="164" fontId="87" fillId="0" borderId="0" xfId="0" applyNumberFormat="1" applyFont="1" applyAlignment="1">
      <alignment horizontal="right" vertical="center"/>
    </xf>
    <xf numFmtId="164" fontId="49" fillId="0" borderId="6" xfId="0" applyNumberFormat="1" applyFont="1" applyBorder="1" applyAlignment="1">
      <alignment horizontal="left" vertical="center"/>
    </xf>
    <xf numFmtId="164" fontId="49" fillId="0" borderId="1" xfId="0" applyNumberFormat="1" applyFont="1" applyBorder="1" applyAlignment="1">
      <alignment horizontal="right" vertical="center"/>
    </xf>
    <xf numFmtId="0" fontId="102" fillId="0" borderId="0" xfId="0" applyFont="1" applyAlignment="1">
      <alignment horizontal="center" vertical="center"/>
    </xf>
    <xf numFmtId="166" fontId="72" fillId="6" borderId="0" xfId="6" applyNumberFormat="1" applyFont="1" applyFill="1" applyBorder="1">
      <alignment vertical="center"/>
    </xf>
    <xf numFmtId="166" fontId="102" fillId="6" borderId="0" xfId="6" applyNumberFormat="1" applyFont="1" applyFill="1" applyBorder="1">
      <alignment vertical="center"/>
    </xf>
    <xf numFmtId="166" fontId="75" fillId="6" borderId="0" xfId="6" applyNumberFormat="1" applyFont="1" applyFill="1" applyBorder="1">
      <alignment vertical="center"/>
    </xf>
    <xf numFmtId="37" fontId="72" fillId="6" borderId="0" xfId="6" applyNumberFormat="1" applyFont="1" applyFill="1" applyBorder="1" applyAlignment="1">
      <alignment horizontal="right" vertical="center"/>
    </xf>
    <xf numFmtId="37" fontId="72" fillId="6" borderId="0" xfId="6" quotePrefix="1" applyNumberFormat="1" applyFont="1" applyFill="1" applyBorder="1" applyAlignment="1">
      <alignment horizontal="right" vertical="center"/>
    </xf>
    <xf numFmtId="3" fontId="79" fillId="0" borderId="1" xfId="6" applyNumberFormat="1" applyFont="1" applyFill="1" applyBorder="1">
      <alignment vertical="center"/>
    </xf>
    <xf numFmtId="3" fontId="87" fillId="0" borderId="0" xfId="6" applyNumberFormat="1" applyFont="1" applyFill="1" applyBorder="1">
      <alignment vertical="center"/>
    </xf>
    <xf numFmtId="3" fontId="79" fillId="0" borderId="0" xfId="6" applyNumberFormat="1" applyFont="1" applyFill="1" applyBorder="1">
      <alignment vertical="center"/>
    </xf>
    <xf numFmtId="37" fontId="49" fillId="0" borderId="0" xfId="0" applyNumberFormat="1" applyFont="1" applyAlignment="1">
      <alignment horizontal="right" vertical="center"/>
    </xf>
    <xf numFmtId="0" fontId="49" fillId="0" borderId="0" xfId="0" applyFont="1" applyAlignment="1">
      <alignment horizontal="right" vertical="center"/>
    </xf>
    <xf numFmtId="166" fontId="72" fillId="7" borderId="15" xfId="6" applyNumberFormat="1" applyFont="1" applyFill="1" applyBorder="1">
      <alignment vertical="center"/>
    </xf>
    <xf numFmtId="166" fontId="102" fillId="7" borderId="15" xfId="6" applyNumberFormat="1" applyFont="1" applyFill="1" applyBorder="1">
      <alignment vertical="center"/>
    </xf>
    <xf numFmtId="166" fontId="72" fillId="0" borderId="15" xfId="6" applyNumberFormat="1" applyFont="1" applyFill="1" applyBorder="1">
      <alignment vertical="center"/>
    </xf>
    <xf numFmtId="166" fontId="75" fillId="7" borderId="15" xfId="6" applyNumberFormat="1" applyFont="1" applyFill="1" applyBorder="1">
      <alignment vertical="center"/>
    </xf>
    <xf numFmtId="37" fontId="72" fillId="7" borderId="15" xfId="6" applyNumberFormat="1" applyFont="1" applyFill="1" applyBorder="1" applyAlignment="1">
      <alignment horizontal="right" vertical="center"/>
    </xf>
    <xf numFmtId="166" fontId="72" fillId="7" borderId="15" xfId="6" applyNumberFormat="1" applyFont="1" applyFill="1" applyBorder="1" applyAlignment="1">
      <alignment horizontal="right" vertical="center"/>
    </xf>
    <xf numFmtId="166" fontId="72" fillId="7" borderId="16" xfId="6" applyNumberFormat="1" applyFont="1" applyFill="1" applyBorder="1">
      <alignment vertical="center"/>
    </xf>
    <xf numFmtId="166" fontId="102" fillId="7" borderId="16" xfId="6" applyNumberFormat="1" applyFont="1" applyFill="1" applyBorder="1">
      <alignment vertical="center"/>
    </xf>
    <xf numFmtId="166" fontId="75" fillId="7" borderId="16" xfId="6" applyNumberFormat="1" applyFont="1" applyFill="1" applyBorder="1">
      <alignment vertical="center"/>
    </xf>
    <xf numFmtId="37" fontId="72" fillId="7" borderId="16" xfId="6" applyNumberFormat="1" applyFont="1" applyFill="1" applyBorder="1" applyAlignment="1">
      <alignment horizontal="right" vertical="center"/>
    </xf>
    <xf numFmtId="166" fontId="72" fillId="7" borderId="16" xfId="6" applyNumberFormat="1" applyFont="1" applyFill="1" applyBorder="1" applyAlignment="1">
      <alignment horizontal="right" vertical="center"/>
    </xf>
    <xf numFmtId="0" fontId="97" fillId="0" borderId="0" xfId="0" applyFont="1">
      <alignment vertical="center"/>
    </xf>
    <xf numFmtId="9" fontId="72" fillId="0" borderId="0" xfId="2" applyFont="1" applyFill="1" applyBorder="1">
      <alignment vertical="center"/>
    </xf>
    <xf numFmtId="9" fontId="87" fillId="0" borderId="0" xfId="2" applyFont="1" applyFill="1" applyBorder="1">
      <alignment vertical="center"/>
    </xf>
    <xf numFmtId="37" fontId="73" fillId="2" borderId="0" xfId="2" applyNumberFormat="1" applyFont="1" applyFill="1" applyBorder="1" applyAlignment="1">
      <alignment horizontal="center" vertical="center"/>
    </xf>
    <xf numFmtId="9" fontId="72" fillId="0" borderId="0" xfId="2" applyFont="1" applyFill="1" applyBorder="1" applyAlignment="1">
      <alignment horizontal="center" vertical="center"/>
    </xf>
    <xf numFmtId="9" fontId="72" fillId="0" borderId="0" xfId="2" applyFont="1" applyAlignment="1">
      <alignment horizontal="left" vertical="center"/>
    </xf>
    <xf numFmtId="9" fontId="49" fillId="0" borderId="0" xfId="2" applyFont="1">
      <alignment vertical="center"/>
    </xf>
    <xf numFmtId="9" fontId="75" fillId="0" borderId="0" xfId="2" applyFont="1" applyAlignment="1">
      <alignment horizontal="left" vertical="center"/>
    </xf>
    <xf numFmtId="9" fontId="72" fillId="7" borderId="16" xfId="2" applyFont="1" applyFill="1" applyBorder="1">
      <alignment vertical="center"/>
    </xf>
    <xf numFmtId="9" fontId="72" fillId="0" borderId="16" xfId="2" applyFont="1" applyFill="1" applyBorder="1">
      <alignment vertical="center"/>
    </xf>
    <xf numFmtId="9" fontId="75" fillId="7" borderId="16" xfId="2" applyFont="1" applyFill="1" applyBorder="1">
      <alignment vertical="center"/>
    </xf>
    <xf numFmtId="37" fontId="72" fillId="7" borderId="16" xfId="2" applyNumberFormat="1" applyFont="1" applyFill="1" applyBorder="1">
      <alignment vertical="center"/>
    </xf>
    <xf numFmtId="9" fontId="72" fillId="0" borderId="16" xfId="2" applyFont="1" applyFill="1" applyBorder="1" applyAlignment="1">
      <alignment horizontal="right" vertical="center"/>
    </xf>
    <xf numFmtId="9" fontId="49" fillId="0" borderId="15" xfId="2" applyFont="1" applyFill="1" applyBorder="1">
      <alignment vertical="center"/>
    </xf>
    <xf numFmtId="9" fontId="79" fillId="0" borderId="15" xfId="2" applyFont="1" applyFill="1" applyBorder="1">
      <alignment vertical="center"/>
    </xf>
    <xf numFmtId="9" fontId="87" fillId="0" borderId="15" xfId="2" applyFont="1" applyFill="1" applyBorder="1">
      <alignment vertical="center"/>
    </xf>
    <xf numFmtId="37" fontId="49" fillId="0" borderId="15" xfId="2" applyNumberFormat="1" applyFont="1" applyFill="1" applyBorder="1">
      <alignment vertical="center"/>
    </xf>
    <xf numFmtId="9" fontId="49" fillId="0" borderId="0" xfId="2" applyFont="1" applyFill="1" applyBorder="1" applyAlignment="1">
      <alignment horizontal="right" vertical="center"/>
    </xf>
    <xf numFmtId="9" fontId="102" fillId="7" borderId="16" xfId="2" applyFont="1" applyFill="1" applyBorder="1">
      <alignment vertical="center"/>
    </xf>
    <xf numFmtId="9" fontId="83" fillId="0" borderId="1" xfId="2" applyFont="1" applyBorder="1">
      <alignment vertical="center"/>
    </xf>
    <xf numFmtId="9" fontId="79" fillId="0" borderId="1" xfId="2" applyFont="1" applyBorder="1">
      <alignment vertical="center"/>
    </xf>
    <xf numFmtId="9" fontId="75" fillId="0" borderId="0" xfId="2" applyFont="1" applyFill="1" applyBorder="1">
      <alignment vertical="center"/>
    </xf>
    <xf numFmtId="9" fontId="49" fillId="0" borderId="1" xfId="2" applyFont="1" applyBorder="1">
      <alignment vertical="center"/>
    </xf>
    <xf numFmtId="37" fontId="49" fillId="0" borderId="1" xfId="2" applyNumberFormat="1" applyFont="1" applyBorder="1">
      <alignment vertical="center"/>
    </xf>
    <xf numFmtId="9" fontId="79" fillId="0" borderId="0" xfId="2" applyFont="1" applyBorder="1">
      <alignment vertical="center"/>
    </xf>
    <xf numFmtId="9" fontId="83" fillId="0" borderId="2" xfId="2" applyFont="1" applyBorder="1">
      <alignment vertical="center"/>
    </xf>
    <xf numFmtId="9" fontId="79" fillId="0" borderId="2" xfId="2" applyFont="1" applyBorder="1">
      <alignment vertical="center"/>
    </xf>
    <xf numFmtId="9" fontId="49" fillId="0" borderId="0" xfId="2" applyFont="1" applyBorder="1">
      <alignment vertical="center"/>
    </xf>
    <xf numFmtId="9" fontId="49" fillId="0" borderId="2" xfId="2" applyFont="1" applyBorder="1">
      <alignment vertical="center"/>
    </xf>
    <xf numFmtId="37" fontId="49" fillId="0" borderId="2" xfId="2" applyNumberFormat="1" applyFont="1" applyBorder="1">
      <alignment vertical="center"/>
    </xf>
    <xf numFmtId="9" fontId="79" fillId="0" borderId="20" xfId="2" applyFont="1" applyBorder="1">
      <alignment vertical="center"/>
    </xf>
    <xf numFmtId="9" fontId="83" fillId="0" borderId="20" xfId="2" applyFont="1" applyBorder="1">
      <alignment vertical="center"/>
    </xf>
    <xf numFmtId="9" fontId="49" fillId="0" borderId="20" xfId="2" applyFont="1" applyBorder="1">
      <alignment vertical="center"/>
    </xf>
    <xf numFmtId="37" fontId="49" fillId="0" borderId="21" xfId="2" applyNumberFormat="1" applyFont="1" applyBorder="1">
      <alignment vertical="center"/>
    </xf>
    <xf numFmtId="9" fontId="83" fillId="0" borderId="0" xfId="2" applyFont="1" applyBorder="1">
      <alignment vertical="center"/>
    </xf>
    <xf numFmtId="37" fontId="49" fillId="0" borderId="0" xfId="2" applyNumberFormat="1" applyFont="1" applyBorder="1">
      <alignment vertical="center"/>
    </xf>
    <xf numFmtId="9" fontId="72" fillId="6" borderId="0" xfId="2" applyFont="1" applyFill="1" applyBorder="1">
      <alignment vertical="center"/>
    </xf>
    <xf numFmtId="9" fontId="103" fillId="6" borderId="0" xfId="2" applyFont="1" applyFill="1" applyBorder="1">
      <alignment vertical="center"/>
    </xf>
    <xf numFmtId="9" fontId="75" fillId="6" borderId="0" xfId="2" applyFont="1" applyFill="1" applyBorder="1">
      <alignment vertical="center"/>
    </xf>
    <xf numFmtId="9" fontId="81" fillId="6" borderId="0" xfId="2" applyFont="1" applyFill="1" applyBorder="1">
      <alignment vertical="center"/>
    </xf>
    <xf numFmtId="9" fontId="81" fillId="0" borderId="0" xfId="2" applyFont="1" applyFill="1" applyBorder="1">
      <alignment vertical="center"/>
    </xf>
    <xf numFmtId="37" fontId="81" fillId="6" borderId="0" xfId="2" applyNumberFormat="1" applyFont="1" applyFill="1" applyBorder="1">
      <alignment vertical="center"/>
    </xf>
    <xf numFmtId="9" fontId="79" fillId="0" borderId="29" xfId="2" applyFont="1" applyBorder="1">
      <alignment vertical="center"/>
    </xf>
    <xf numFmtId="9" fontId="83" fillId="0" borderId="29" xfId="2" applyFont="1" applyBorder="1">
      <alignment vertical="center"/>
    </xf>
    <xf numFmtId="9" fontId="49" fillId="0" borderId="29" xfId="2" applyFont="1" applyBorder="1">
      <alignment vertical="center"/>
    </xf>
    <xf numFmtId="37" fontId="49" fillId="0" borderId="29" xfId="2" applyNumberFormat="1" applyFont="1" applyBorder="1">
      <alignment vertical="center"/>
    </xf>
    <xf numFmtId="37" fontId="49" fillId="0" borderId="1" xfId="2" applyNumberFormat="1" applyFont="1" applyBorder="1" applyAlignment="1">
      <alignment horizontal="right" vertical="center"/>
    </xf>
    <xf numFmtId="9" fontId="85" fillId="0" borderId="0" xfId="2" applyFont="1" applyFill="1" applyBorder="1">
      <alignment vertical="center"/>
    </xf>
    <xf numFmtId="9" fontId="102" fillId="0" borderId="0" xfId="2" applyFont="1" applyFill="1" applyBorder="1">
      <alignment vertical="center"/>
    </xf>
    <xf numFmtId="37" fontId="72" fillId="0" borderId="0" xfId="2" applyNumberFormat="1" applyFont="1" applyFill="1" applyBorder="1">
      <alignment vertical="center"/>
    </xf>
    <xf numFmtId="9" fontId="72" fillId="0" borderId="0" xfId="2" applyFont="1" applyFill="1" applyBorder="1" applyAlignment="1">
      <alignment horizontal="right" vertical="center"/>
    </xf>
    <xf numFmtId="169" fontId="72" fillId="0" borderId="0" xfId="2" applyNumberFormat="1" applyFont="1" applyFill="1" applyBorder="1">
      <alignment vertical="center"/>
    </xf>
    <xf numFmtId="9" fontId="49" fillId="0" borderId="19" xfId="2" applyFont="1" applyFill="1" applyBorder="1">
      <alignment vertical="center"/>
    </xf>
    <xf numFmtId="9" fontId="79" fillId="0" borderId="19" xfId="2" applyFont="1" applyFill="1" applyBorder="1">
      <alignment vertical="center"/>
    </xf>
    <xf numFmtId="9" fontId="49" fillId="0" borderId="16" xfId="2" applyFont="1" applyFill="1" applyBorder="1">
      <alignment vertical="center"/>
    </xf>
    <xf numFmtId="9" fontId="87" fillId="0" borderId="19" xfId="2" applyFont="1" applyFill="1" applyBorder="1">
      <alignment vertical="center"/>
    </xf>
    <xf numFmtId="37" fontId="49" fillId="0" borderId="19" xfId="2" applyNumberFormat="1" applyFont="1" applyFill="1" applyBorder="1">
      <alignment vertical="center"/>
    </xf>
    <xf numFmtId="9" fontId="85" fillId="7" borderId="16" xfId="2" applyFont="1" applyFill="1" applyBorder="1">
      <alignment vertical="center"/>
    </xf>
    <xf numFmtId="9" fontId="104" fillId="7" borderId="16" xfId="2" applyFont="1" applyFill="1" applyBorder="1">
      <alignment vertical="center"/>
    </xf>
    <xf numFmtId="37" fontId="72" fillId="7" borderId="16" xfId="2" applyNumberFormat="1" applyFont="1" applyFill="1" applyBorder="1" applyAlignment="1">
      <alignment horizontal="right" vertical="center"/>
    </xf>
    <xf numFmtId="9" fontId="85" fillId="6" borderId="15" xfId="2" applyFont="1" applyFill="1" applyBorder="1">
      <alignment vertical="center"/>
    </xf>
    <xf numFmtId="9" fontId="104" fillId="6" borderId="15" xfId="2" applyFont="1" applyFill="1" applyBorder="1">
      <alignment vertical="center"/>
    </xf>
    <xf numFmtId="9" fontId="75" fillId="6" borderId="15" xfId="2" applyFont="1" applyFill="1" applyBorder="1">
      <alignment vertical="center"/>
    </xf>
    <xf numFmtId="9" fontId="72" fillId="6" borderId="15" xfId="2" applyFont="1" applyFill="1" applyBorder="1">
      <alignment vertical="center"/>
    </xf>
    <xf numFmtId="37" fontId="72" fillId="6" borderId="15" xfId="2" applyNumberFormat="1" applyFont="1" applyFill="1" applyBorder="1" applyAlignment="1">
      <alignment horizontal="right" vertical="center"/>
    </xf>
    <xf numFmtId="169" fontId="72" fillId="6" borderId="15" xfId="2" applyNumberFormat="1" applyFont="1" applyFill="1" applyBorder="1" applyAlignment="1">
      <alignment horizontal="right" vertical="center"/>
    </xf>
    <xf numFmtId="9" fontId="87" fillId="0" borderId="0" xfId="2" applyFont="1">
      <alignment vertical="center"/>
    </xf>
    <xf numFmtId="37" fontId="49" fillId="0" borderId="2" xfId="2" applyNumberFormat="1" applyFont="1" applyBorder="1" applyAlignment="1">
      <alignment horizontal="right" vertical="center"/>
    </xf>
    <xf numFmtId="9" fontId="83" fillId="0" borderId="21" xfId="2" applyFont="1" applyBorder="1">
      <alignment vertical="center"/>
    </xf>
    <xf numFmtId="9" fontId="79" fillId="0" borderId="21" xfId="2" applyFont="1" applyBorder="1">
      <alignment vertical="center"/>
    </xf>
    <xf numFmtId="9" fontId="49" fillId="0" borderId="21" xfId="2" applyFont="1" applyBorder="1">
      <alignment vertical="center"/>
    </xf>
    <xf numFmtId="37" fontId="49" fillId="0" borderId="21" xfId="2" applyNumberFormat="1" applyFont="1" applyBorder="1" applyAlignment="1">
      <alignment horizontal="right" vertical="center"/>
    </xf>
    <xf numFmtId="9" fontId="79" fillId="0" borderId="0" xfId="2" applyFont="1">
      <alignment vertical="center"/>
    </xf>
    <xf numFmtId="9" fontId="76" fillId="0" borderId="2" xfId="2" applyFont="1" applyBorder="1">
      <alignment vertical="center"/>
    </xf>
    <xf numFmtId="9" fontId="87" fillId="0" borderId="20" xfId="2" applyFont="1" applyBorder="1">
      <alignment vertical="center"/>
    </xf>
    <xf numFmtId="9" fontId="72" fillId="7" borderId="15" xfId="2" applyFont="1" applyFill="1" applyBorder="1">
      <alignment vertical="center"/>
    </xf>
    <xf numFmtId="9" fontId="83" fillId="0" borderId="28" xfId="2" applyFont="1" applyBorder="1">
      <alignment vertical="center"/>
    </xf>
    <xf numFmtId="9" fontId="49" fillId="0" borderId="28" xfId="2" applyFont="1" applyBorder="1">
      <alignment vertical="center"/>
    </xf>
    <xf numFmtId="37" fontId="49" fillId="0" borderId="28" xfId="2" applyNumberFormat="1" applyFont="1" applyBorder="1">
      <alignment vertical="center"/>
    </xf>
    <xf numFmtId="9" fontId="83" fillId="0" borderId="6" xfId="2" applyFont="1" applyBorder="1">
      <alignment vertical="center"/>
    </xf>
    <xf numFmtId="9" fontId="49" fillId="0" borderId="6" xfId="2" applyFont="1" applyBorder="1">
      <alignment vertical="center"/>
    </xf>
    <xf numFmtId="37" fontId="49" fillId="0" borderId="6" xfId="2" applyNumberFormat="1" applyFont="1" applyBorder="1">
      <alignment vertical="center"/>
    </xf>
    <xf numFmtId="9" fontId="83" fillId="0" borderId="5" xfId="2" applyFont="1" applyBorder="1">
      <alignment vertical="center"/>
    </xf>
    <xf numFmtId="37" fontId="49" fillId="0" borderId="5" xfId="2" applyNumberFormat="1" applyFont="1" applyBorder="1">
      <alignment vertical="center"/>
    </xf>
    <xf numFmtId="9" fontId="85" fillId="0" borderId="16" xfId="2" applyFont="1" applyFill="1" applyBorder="1">
      <alignment vertical="center"/>
    </xf>
    <xf numFmtId="9" fontId="104" fillId="0" borderId="16" xfId="2" applyFont="1" applyFill="1" applyBorder="1">
      <alignment vertical="center"/>
    </xf>
    <xf numFmtId="9" fontId="75" fillId="0" borderId="16" xfId="2" applyFont="1" applyFill="1" applyBorder="1">
      <alignment vertical="center"/>
    </xf>
    <xf numFmtId="37" fontId="72" fillId="0" borderId="16" xfId="2" applyNumberFormat="1" applyFont="1" applyFill="1" applyBorder="1">
      <alignment vertical="center"/>
    </xf>
    <xf numFmtId="9" fontId="104" fillId="0" borderId="0" xfId="2" applyFont="1" applyFill="1" applyBorder="1">
      <alignment vertical="center"/>
    </xf>
    <xf numFmtId="0" fontId="86" fillId="0" borderId="0" xfId="0" applyFont="1">
      <alignment vertical="center"/>
    </xf>
    <xf numFmtId="0" fontId="102" fillId="0" borderId="0" xfId="0" applyFont="1">
      <alignment vertical="center"/>
    </xf>
    <xf numFmtId="0" fontId="75" fillId="0" borderId="0" xfId="0" applyFont="1">
      <alignment vertical="center"/>
    </xf>
    <xf numFmtId="37" fontId="49" fillId="0" borderId="0" xfId="2" applyNumberFormat="1" applyFont="1" applyFill="1">
      <alignment vertical="center"/>
    </xf>
    <xf numFmtId="37" fontId="49" fillId="0" borderId="0" xfId="2" applyNumberFormat="1" applyFont="1">
      <alignment vertical="center"/>
    </xf>
    <xf numFmtId="9" fontId="79" fillId="0" borderId="28" xfId="2" applyFont="1" applyBorder="1">
      <alignment vertical="center"/>
    </xf>
    <xf numFmtId="166" fontId="104" fillId="0" borderId="0" xfId="6" applyNumberFormat="1" applyFont="1" applyFill="1" applyBorder="1">
      <alignment vertical="center"/>
    </xf>
    <xf numFmtId="166" fontId="79" fillId="0" borderId="0" xfId="6" applyNumberFormat="1" applyFont="1" applyFill="1" applyBorder="1">
      <alignment vertical="center"/>
    </xf>
    <xf numFmtId="0" fontId="83" fillId="0" borderId="0" xfId="0" applyFont="1">
      <alignment vertical="center"/>
    </xf>
    <xf numFmtId="166" fontId="83" fillId="0" borderId="28" xfId="6" applyNumberFormat="1" applyFont="1" applyFill="1" applyBorder="1">
      <alignment vertical="center"/>
    </xf>
    <xf numFmtId="166" fontId="49" fillId="0" borderId="28" xfId="6" applyNumberFormat="1" applyFont="1" applyFill="1" applyBorder="1">
      <alignment vertical="center"/>
    </xf>
    <xf numFmtId="37" fontId="49" fillId="0" borderId="28" xfId="6" applyNumberFormat="1" applyFont="1" applyFill="1" applyBorder="1">
      <alignment vertical="center"/>
    </xf>
    <xf numFmtId="0" fontId="86" fillId="0" borderId="0" xfId="0" applyFont="1" applyAlignment="1">
      <alignment horizontal="left" vertical="center"/>
    </xf>
    <xf numFmtId="39" fontId="49" fillId="0" borderId="28" xfId="6" applyNumberFormat="1" applyFont="1" applyFill="1" applyBorder="1">
      <alignment vertical="center"/>
    </xf>
    <xf numFmtId="3" fontId="50" fillId="0" borderId="0" xfId="2" applyNumberFormat="1" applyFont="1">
      <alignment vertical="center"/>
    </xf>
    <xf numFmtId="9" fontId="50" fillId="0" borderId="0" xfId="2" applyFont="1" applyAlignment="1">
      <alignment vertical="center"/>
    </xf>
    <xf numFmtId="9" fontId="79" fillId="0" borderId="0" xfId="2" applyFont="1" applyFill="1">
      <alignment vertical="center"/>
    </xf>
    <xf numFmtId="9" fontId="88" fillId="0" borderId="0" xfId="2" applyFont="1" applyAlignment="1">
      <alignment vertical="center"/>
    </xf>
    <xf numFmtId="9" fontId="93" fillId="0" borderId="0" xfId="2" applyFont="1" applyAlignment="1">
      <alignment vertical="center"/>
    </xf>
    <xf numFmtId="0" fontId="89" fillId="0" borderId="0" xfId="0" applyFont="1">
      <alignment vertical="center"/>
    </xf>
    <xf numFmtId="0" fontId="88" fillId="0" borderId="0" xfId="0" applyFont="1">
      <alignment vertical="center"/>
    </xf>
    <xf numFmtId="9" fontId="50" fillId="0" borderId="0" xfId="2" applyFont="1" applyAlignment="1">
      <alignment vertical="top"/>
    </xf>
    <xf numFmtId="3" fontId="72" fillId="7" borderId="16" xfId="2" applyNumberFormat="1" applyFont="1" applyFill="1" applyBorder="1">
      <alignment vertical="center"/>
    </xf>
    <xf numFmtId="3" fontId="49" fillId="0" borderId="1" xfId="2" applyNumberFormat="1" applyFont="1" applyBorder="1">
      <alignment vertical="center"/>
    </xf>
    <xf numFmtId="3" fontId="49" fillId="0" borderId="0" xfId="2" applyNumberFormat="1" applyFont="1" applyBorder="1">
      <alignment vertical="center"/>
    </xf>
    <xf numFmtId="3" fontId="49" fillId="0" borderId="1" xfId="2" applyNumberFormat="1" applyFont="1" applyBorder="1" applyAlignment="1">
      <alignment horizontal="right" vertical="center"/>
    </xf>
    <xf numFmtId="166" fontId="102" fillId="0" borderId="0" xfId="6" applyNumberFormat="1" applyFont="1" applyFill="1" applyBorder="1">
      <alignment vertical="center"/>
    </xf>
    <xf numFmtId="0" fontId="49" fillId="0" borderId="15" xfId="0" applyFont="1" applyBorder="1">
      <alignment vertical="center"/>
    </xf>
    <xf numFmtId="169" fontId="49" fillId="0" borderId="0" xfId="2" applyNumberFormat="1" applyFont="1">
      <alignment vertical="center"/>
    </xf>
    <xf numFmtId="0" fontId="85" fillId="0" borderId="0" xfId="0" applyFont="1">
      <alignment vertical="center"/>
    </xf>
    <xf numFmtId="4" fontId="49" fillId="0" borderId="0" xfId="0" applyNumberFormat="1" applyFont="1">
      <alignment vertical="center"/>
    </xf>
    <xf numFmtId="9" fontId="73" fillId="2" borderId="0" xfId="19" applyFont="1" applyFill="1" applyBorder="1" applyAlignment="1">
      <alignment horizontal="center" vertical="center"/>
    </xf>
    <xf numFmtId="9" fontId="74" fillId="0" borderId="0" xfId="19" applyFont="1" applyFill="1" applyBorder="1">
      <alignment vertical="center"/>
    </xf>
    <xf numFmtId="9" fontId="81" fillId="0" borderId="0" xfId="19" applyFont="1" applyFill="1" applyBorder="1">
      <alignment vertical="center"/>
    </xf>
    <xf numFmtId="9" fontId="75" fillId="0" borderId="0" xfId="19" applyFont="1" applyFill="1" applyBorder="1">
      <alignment vertical="center"/>
    </xf>
    <xf numFmtId="9" fontId="72" fillId="0" borderId="0" xfId="19" applyFont="1" applyAlignment="1">
      <alignment horizontal="left" vertical="center"/>
    </xf>
    <xf numFmtId="9" fontId="49" fillId="0" borderId="0" xfId="19" applyFont="1">
      <alignment vertical="center"/>
    </xf>
    <xf numFmtId="9" fontId="87" fillId="0" borderId="0" xfId="19" applyFont="1" applyFill="1">
      <alignment vertical="center"/>
    </xf>
    <xf numFmtId="166" fontId="83" fillId="0" borderId="1" xfId="12" applyNumberFormat="1" applyFont="1" applyFill="1" applyBorder="1">
      <alignment vertical="center"/>
    </xf>
    <xf numFmtId="166" fontId="79" fillId="0" borderId="1" xfId="12" applyNumberFormat="1" applyFont="1" applyFill="1" applyBorder="1">
      <alignment vertical="center"/>
    </xf>
    <xf numFmtId="166" fontId="49" fillId="0" borderId="0" xfId="12" applyNumberFormat="1" applyFont="1" applyFill="1" applyBorder="1">
      <alignment vertical="center"/>
    </xf>
    <xf numFmtId="166" fontId="87" fillId="0" borderId="0" xfId="12" applyNumberFormat="1" applyFont="1" applyFill="1" applyBorder="1">
      <alignment vertical="center"/>
    </xf>
    <xf numFmtId="166" fontId="49" fillId="0" borderId="1" xfId="12" applyNumberFormat="1" applyFont="1" applyFill="1" applyBorder="1">
      <alignment vertical="center"/>
    </xf>
    <xf numFmtId="166" fontId="102" fillId="0" borderId="0" xfId="12" applyNumberFormat="1" applyFont="1" applyFill="1" applyBorder="1">
      <alignment vertical="center"/>
    </xf>
    <xf numFmtId="166" fontId="104" fillId="0" borderId="0" xfId="12" applyNumberFormat="1" applyFont="1" applyFill="1" applyBorder="1">
      <alignment vertical="center"/>
    </xf>
    <xf numFmtId="166" fontId="72" fillId="0" borderId="0" xfId="12" applyNumberFormat="1" applyFont="1" applyFill="1" applyBorder="1" applyAlignment="1">
      <alignment vertical="center" wrapText="1"/>
    </xf>
    <xf numFmtId="169" fontId="72" fillId="0" borderId="0" xfId="12" applyNumberFormat="1" applyFont="1" applyFill="1" applyBorder="1" applyAlignment="1">
      <alignment vertical="center" wrapText="1"/>
    </xf>
    <xf numFmtId="169" fontId="49" fillId="0" borderId="0" xfId="12" applyNumberFormat="1" applyFont="1" applyFill="1" applyBorder="1">
      <alignment vertical="center"/>
    </xf>
    <xf numFmtId="175" fontId="72" fillId="0" borderId="0" xfId="12" applyNumberFormat="1" applyFont="1" applyFill="1" applyBorder="1">
      <alignment vertical="center"/>
    </xf>
    <xf numFmtId="175" fontId="83" fillId="0" borderId="1" xfId="12" applyNumberFormat="1" applyFont="1" applyFill="1" applyBorder="1">
      <alignment vertical="center"/>
    </xf>
    <xf numFmtId="175" fontId="49" fillId="0" borderId="1" xfId="12" applyNumberFormat="1" applyFont="1" applyFill="1" applyBorder="1">
      <alignment vertical="center"/>
    </xf>
    <xf numFmtId="175" fontId="49" fillId="0" borderId="0" xfId="12" applyNumberFormat="1" applyFont="1" applyFill="1" applyBorder="1">
      <alignment vertical="center"/>
    </xf>
    <xf numFmtId="175" fontId="87" fillId="0" borderId="0" xfId="12" applyNumberFormat="1" applyFont="1" applyFill="1" applyBorder="1">
      <alignment vertical="center"/>
    </xf>
    <xf numFmtId="175" fontId="72" fillId="0" borderId="15" xfId="12" applyNumberFormat="1" applyFont="1" applyFill="1" applyBorder="1">
      <alignment vertical="center"/>
    </xf>
    <xf numFmtId="175" fontId="72" fillId="0" borderId="0" xfId="12" applyNumberFormat="1" applyFont="1" applyFill="1" applyBorder="1" applyAlignment="1">
      <alignment horizontal="right" vertical="center"/>
    </xf>
    <xf numFmtId="169" fontId="49" fillId="0" borderId="1" xfId="12" applyNumberFormat="1" applyFont="1" applyFill="1" applyBorder="1">
      <alignment vertical="center"/>
    </xf>
    <xf numFmtId="166" fontId="48" fillId="0" borderId="0" xfId="12" applyNumberFormat="1" applyFont="1" applyFill="1" applyBorder="1">
      <alignment vertical="center"/>
    </xf>
    <xf numFmtId="9" fontId="72" fillId="0" borderId="0" xfId="12" applyNumberFormat="1" applyFont="1" applyFill="1" applyBorder="1">
      <alignment vertical="center"/>
    </xf>
    <xf numFmtId="9" fontId="83" fillId="0" borderId="1" xfId="12" applyNumberFormat="1" applyFont="1" applyFill="1" applyBorder="1">
      <alignment vertical="center"/>
    </xf>
    <xf numFmtId="9" fontId="79" fillId="0" borderId="1" xfId="12" applyNumberFormat="1" applyFont="1" applyFill="1" applyBorder="1">
      <alignment vertical="center"/>
    </xf>
    <xf numFmtId="9" fontId="49" fillId="0" borderId="0" xfId="12" applyNumberFormat="1" applyFont="1" applyFill="1" applyBorder="1">
      <alignment vertical="center"/>
    </xf>
    <xf numFmtId="9" fontId="49" fillId="0" borderId="1" xfId="12" applyNumberFormat="1" applyFont="1" applyFill="1" applyBorder="1">
      <alignment vertical="center"/>
    </xf>
    <xf numFmtId="9" fontId="72" fillId="0" borderId="15" xfId="12" applyNumberFormat="1" applyFont="1" applyFill="1" applyBorder="1">
      <alignment vertical="center"/>
    </xf>
    <xf numFmtId="169" fontId="72" fillId="0" borderId="0" xfId="12" applyNumberFormat="1" applyFont="1" applyFill="1" applyBorder="1">
      <alignment vertical="center"/>
    </xf>
    <xf numFmtId="166" fontId="85" fillId="0" borderId="0" xfId="12" applyNumberFormat="1" applyFont="1" applyFill="1" applyBorder="1">
      <alignment vertical="center"/>
    </xf>
    <xf numFmtId="175" fontId="79" fillId="0" borderId="1" xfId="12" applyNumberFormat="1" applyFont="1" applyFill="1" applyBorder="1">
      <alignment vertical="center"/>
    </xf>
    <xf numFmtId="3" fontId="49" fillId="0" borderId="1" xfId="12" applyNumberFormat="1" applyFont="1" applyFill="1" applyBorder="1">
      <alignment vertical="center"/>
    </xf>
    <xf numFmtId="166" fontId="49" fillId="0" borderId="0" xfId="12" applyNumberFormat="1" applyFont="1" applyFill="1" applyBorder="1" applyAlignment="1">
      <alignment vertical="center" wrapText="1"/>
    </xf>
    <xf numFmtId="175" fontId="83" fillId="0" borderId="0" xfId="12" applyNumberFormat="1" applyFont="1" applyFill="1" applyBorder="1">
      <alignment vertical="center"/>
    </xf>
    <xf numFmtId="175" fontId="79" fillId="0" borderId="0" xfId="12" applyNumberFormat="1" applyFont="1" applyFill="1" applyBorder="1">
      <alignment vertical="center"/>
    </xf>
    <xf numFmtId="169" fontId="49" fillId="0" borderId="0" xfId="19" applyNumberFormat="1" applyFont="1" applyFill="1" applyBorder="1">
      <alignment vertical="center"/>
    </xf>
    <xf numFmtId="3" fontId="20" fillId="8" borderId="17" xfId="11" applyNumberFormat="1" applyFont="1" applyFill="1" applyBorder="1" applyAlignment="1">
      <alignment horizontal="centerContinuous" vertical="center" wrapText="1"/>
    </xf>
    <xf numFmtId="164" fontId="83" fillId="0" borderId="1" xfId="0" applyNumberFormat="1" applyFont="1" applyBorder="1">
      <alignment vertical="center"/>
    </xf>
    <xf numFmtId="3" fontId="87" fillId="0" borderId="0" xfId="0" applyNumberFormat="1" applyFont="1">
      <alignment vertical="center"/>
    </xf>
    <xf numFmtId="166" fontId="72" fillId="0" borderId="0" xfId="6" applyNumberFormat="1" applyFont="1" applyFill="1" applyBorder="1" applyAlignment="1">
      <alignment horizontal="right" vertical="center"/>
    </xf>
    <xf numFmtId="0" fontId="88" fillId="0" borderId="0" xfId="0" applyFont="1" applyAlignment="1">
      <alignment horizontal="left" vertical="center"/>
    </xf>
    <xf numFmtId="0" fontId="43" fillId="5" borderId="16" xfId="0" applyFont="1" applyFill="1" applyBorder="1" applyAlignment="1">
      <alignment horizontal="center" vertical="center"/>
    </xf>
    <xf numFmtId="0" fontId="20" fillId="5" borderId="16" xfId="0" applyFont="1" applyFill="1" applyBorder="1" applyAlignment="1">
      <alignment horizontal="center" vertical="center"/>
    </xf>
    <xf numFmtId="0" fontId="20" fillId="5" borderId="17" xfId="0" applyFont="1" applyFill="1" applyBorder="1">
      <alignment vertical="center"/>
    </xf>
    <xf numFmtId="0" fontId="17" fillId="5" borderId="17" xfId="0" applyFont="1" applyFill="1" applyBorder="1">
      <alignment vertical="center"/>
    </xf>
    <xf numFmtId="164" fontId="83" fillId="0" borderId="6" xfId="0" applyNumberFormat="1" applyFont="1" applyBorder="1">
      <alignment vertical="center"/>
    </xf>
    <xf numFmtId="0" fontId="39" fillId="0" borderId="1" xfId="0" applyFont="1" applyBorder="1">
      <alignment vertical="center"/>
    </xf>
    <xf numFmtId="0" fontId="116" fillId="5" borderId="17" xfId="0" applyFont="1" applyFill="1" applyBorder="1">
      <alignment vertical="center"/>
    </xf>
    <xf numFmtId="0" fontId="56" fillId="5" borderId="17" xfId="0" applyFont="1" applyFill="1" applyBorder="1">
      <alignment vertical="center"/>
    </xf>
    <xf numFmtId="0" fontId="116" fillId="5" borderId="16" xfId="0" applyFont="1" applyFill="1" applyBorder="1">
      <alignment vertical="center"/>
    </xf>
    <xf numFmtId="0" fontId="39" fillId="0" borderId="18" xfId="0" applyFont="1" applyBorder="1">
      <alignment vertical="center"/>
    </xf>
    <xf numFmtId="0" fontId="114" fillId="0" borderId="3" xfId="0" applyFont="1" applyBorder="1">
      <alignment vertical="center"/>
    </xf>
    <xf numFmtId="0" fontId="49" fillId="0" borderId="1" xfId="0" applyFont="1" applyBorder="1">
      <alignment vertical="center"/>
    </xf>
    <xf numFmtId="0" fontId="49" fillId="0" borderId="2" xfId="0" applyFont="1" applyBorder="1">
      <alignment vertical="center"/>
    </xf>
    <xf numFmtId="0" fontId="49" fillId="0" borderId="5" xfId="0" applyFont="1" applyBorder="1">
      <alignment vertical="center"/>
    </xf>
    <xf numFmtId="0" fontId="83" fillId="0" borderId="2" xfId="0" applyFont="1" applyBorder="1">
      <alignment vertical="center"/>
    </xf>
    <xf numFmtId="0" fontId="79" fillId="0" borderId="2" xfId="0" applyFont="1" applyBorder="1">
      <alignment vertical="center"/>
    </xf>
    <xf numFmtId="0" fontId="79" fillId="0" borderId="1" xfId="0" applyFont="1" applyBorder="1">
      <alignment vertical="center"/>
    </xf>
    <xf numFmtId="0" fontId="79" fillId="0" borderId="5" xfId="0" applyFont="1" applyBorder="1">
      <alignment vertical="center"/>
    </xf>
    <xf numFmtId="0" fontId="83" fillId="0" borderId="3" xfId="0" applyFont="1" applyBorder="1">
      <alignment vertical="center"/>
    </xf>
    <xf numFmtId="0" fontId="94" fillId="0" borderId="3" xfId="0" applyFont="1" applyBorder="1">
      <alignment vertical="center"/>
    </xf>
    <xf numFmtId="164" fontId="94" fillId="0" borderId="1" xfId="0" applyNumberFormat="1" applyFont="1" applyBorder="1">
      <alignment vertical="center"/>
    </xf>
    <xf numFmtId="0" fontId="49" fillId="0" borderId="28" xfId="0" applyFont="1" applyBorder="1">
      <alignment vertical="center"/>
    </xf>
    <xf numFmtId="164" fontId="49" fillId="0" borderId="15" xfId="0" applyNumberFormat="1" applyFont="1" applyBorder="1">
      <alignment vertical="center"/>
    </xf>
    <xf numFmtId="0" fontId="79" fillId="0" borderId="14" xfId="0" applyFont="1" applyBorder="1">
      <alignment vertical="center"/>
    </xf>
    <xf numFmtId="3" fontId="49" fillId="0" borderId="0" xfId="2" applyNumberFormat="1" applyFont="1" applyFill="1">
      <alignment vertical="center"/>
    </xf>
    <xf numFmtId="3" fontId="79" fillId="0" borderId="14" xfId="0" applyNumberFormat="1" applyFont="1" applyBorder="1">
      <alignment vertical="center"/>
    </xf>
    <xf numFmtId="0" fontId="39" fillId="0" borderId="3" xfId="0" applyFont="1" applyBorder="1">
      <alignment vertical="center"/>
    </xf>
    <xf numFmtId="0" fontId="94" fillId="0" borderId="1" xfId="0" applyFont="1" applyBorder="1">
      <alignment vertical="center"/>
    </xf>
    <xf numFmtId="164" fontId="94" fillId="0" borderId="0" xfId="0" applyNumberFormat="1" applyFont="1">
      <alignment vertical="center"/>
    </xf>
    <xf numFmtId="9" fontId="72" fillId="0" borderId="0" xfId="2" applyFont="1" applyFill="1" applyAlignment="1">
      <alignment horizontal="left" vertical="center"/>
    </xf>
    <xf numFmtId="9" fontId="75" fillId="0" borderId="0" xfId="2" applyFont="1" applyFill="1" applyAlignment="1">
      <alignment horizontal="left" vertical="center"/>
    </xf>
    <xf numFmtId="177" fontId="49" fillId="0" borderId="1" xfId="12" applyNumberFormat="1" applyFont="1" applyFill="1" applyBorder="1">
      <alignment vertical="center"/>
    </xf>
    <xf numFmtId="9" fontId="28" fillId="5" borderId="16" xfId="19" applyFont="1" applyFill="1" applyBorder="1">
      <alignment vertical="center"/>
    </xf>
    <xf numFmtId="9" fontId="18" fillId="5" borderId="15" xfId="19" applyFont="1" applyFill="1" applyBorder="1">
      <alignment vertical="center"/>
    </xf>
    <xf numFmtId="0" fontId="122" fillId="0" borderId="0" xfId="0" applyFont="1">
      <alignment vertical="center"/>
    </xf>
    <xf numFmtId="0" fontId="123" fillId="0" borderId="0" xfId="0" applyFont="1">
      <alignment vertical="center"/>
    </xf>
    <xf numFmtId="3" fontId="50" fillId="0" borderId="0" xfId="12" applyNumberFormat="1" applyFont="1" applyFill="1" applyBorder="1">
      <alignment vertical="center"/>
    </xf>
    <xf numFmtId="164" fontId="77" fillId="0" borderId="3" xfId="0" applyNumberFormat="1" applyFont="1" applyBorder="1">
      <alignment vertical="center"/>
    </xf>
    <xf numFmtId="0" fontId="51" fillId="3" borderId="0" xfId="0" applyFont="1" applyFill="1">
      <alignment vertical="center"/>
    </xf>
    <xf numFmtId="0" fontId="28" fillId="3" borderId="0" xfId="0" applyFont="1" applyFill="1">
      <alignment vertical="center"/>
    </xf>
    <xf numFmtId="3" fontId="31" fillId="3" borderId="0" xfId="0" applyNumberFormat="1" applyFont="1" applyFill="1">
      <alignment vertical="center"/>
    </xf>
    <xf numFmtId="3" fontId="31" fillId="3" borderId="0" xfId="14" applyNumberFormat="1" applyFont="1" applyFill="1" applyBorder="1">
      <alignment vertical="center"/>
    </xf>
    <xf numFmtId="0" fontId="51" fillId="0" borderId="26" xfId="0" applyFont="1" applyBorder="1">
      <alignment vertical="center"/>
    </xf>
    <xf numFmtId="3" fontId="73" fillId="2" borderId="0" xfId="0" applyNumberFormat="1" applyFont="1" applyFill="1" applyAlignment="1">
      <alignment horizontal="center" vertical="center"/>
    </xf>
    <xf numFmtId="3" fontId="73" fillId="0" borderId="0" xfId="0" applyNumberFormat="1" applyFont="1" applyAlignment="1">
      <alignment horizontal="center" vertical="center"/>
    </xf>
    <xf numFmtId="164" fontId="74" fillId="7" borderId="0" xfId="0" applyNumberFormat="1" applyFont="1" applyFill="1">
      <alignment vertical="center"/>
    </xf>
    <xf numFmtId="164" fontId="85" fillId="7" borderId="0" xfId="0" applyNumberFormat="1" applyFont="1" applyFill="1">
      <alignment vertical="center"/>
    </xf>
    <xf numFmtId="164" fontId="72" fillId="7" borderId="0" xfId="0" applyNumberFormat="1" applyFont="1" applyFill="1">
      <alignment vertical="center"/>
    </xf>
    <xf numFmtId="164" fontId="75" fillId="7" borderId="0" xfId="0" applyNumberFormat="1" applyFont="1" applyFill="1">
      <alignment vertical="center"/>
    </xf>
    <xf numFmtId="3" fontId="72" fillId="7" borderId="0" xfId="0" applyNumberFormat="1" applyFont="1" applyFill="1" applyAlignment="1">
      <alignment horizontal="right" vertical="center"/>
    </xf>
    <xf numFmtId="3" fontId="72" fillId="7" borderId="0" xfId="0" applyNumberFormat="1" applyFont="1" applyFill="1">
      <alignment vertical="center"/>
    </xf>
    <xf numFmtId="164" fontId="77" fillId="0" borderId="1" xfId="0" applyNumberFormat="1" applyFont="1" applyBorder="1">
      <alignment vertical="center"/>
    </xf>
    <xf numFmtId="3" fontId="49" fillId="0" borderId="1" xfId="0" applyNumberFormat="1" applyFont="1" applyBorder="1">
      <alignment vertical="center"/>
    </xf>
    <xf numFmtId="166" fontId="85" fillId="6" borderId="16" xfId="12" applyNumberFormat="1" applyFont="1" applyFill="1" applyBorder="1">
      <alignment vertical="center"/>
    </xf>
    <xf numFmtId="166" fontId="74" fillId="6" borderId="16" xfId="12" applyNumberFormat="1" applyFont="1" applyFill="1" applyBorder="1">
      <alignment vertical="center"/>
    </xf>
    <xf numFmtId="3" fontId="72" fillId="6" borderId="16" xfId="12" applyNumberFormat="1" applyFont="1" applyFill="1" applyBorder="1" applyAlignment="1">
      <alignment horizontal="right" vertical="center"/>
    </xf>
    <xf numFmtId="3" fontId="72" fillId="6" borderId="16" xfId="12" applyNumberFormat="1" applyFont="1" applyFill="1" applyBorder="1">
      <alignment vertical="center"/>
    </xf>
    <xf numFmtId="164" fontId="77" fillId="0" borderId="2" xfId="0" applyNumberFormat="1" applyFont="1" applyBorder="1">
      <alignment vertical="center"/>
    </xf>
    <xf numFmtId="164" fontId="83" fillId="0" borderId="23" xfId="0" applyNumberFormat="1" applyFont="1" applyBorder="1">
      <alignment vertical="center"/>
    </xf>
    <xf numFmtId="164" fontId="77" fillId="0" borderId="15" xfId="0" applyNumberFormat="1" applyFont="1" applyBorder="1">
      <alignment vertical="center"/>
    </xf>
    <xf numFmtId="164" fontId="79" fillId="0" borderId="15" xfId="0" applyNumberFormat="1" applyFont="1" applyBorder="1">
      <alignment vertical="center"/>
    </xf>
    <xf numFmtId="164" fontId="79" fillId="0" borderId="25" xfId="0" applyNumberFormat="1" applyFont="1" applyBorder="1">
      <alignment vertical="center"/>
    </xf>
    <xf numFmtId="164" fontId="74" fillId="0" borderId="0" xfId="0" applyNumberFormat="1" applyFont="1">
      <alignment vertical="center"/>
    </xf>
    <xf numFmtId="164" fontId="75" fillId="0" borderId="0" xfId="0" applyNumberFormat="1" applyFont="1">
      <alignment vertical="center"/>
    </xf>
    <xf numFmtId="3" fontId="50" fillId="0" borderId="0" xfId="0" applyNumberFormat="1" applyFont="1">
      <alignment vertical="center"/>
    </xf>
    <xf numFmtId="3" fontId="79" fillId="0" borderId="1" xfId="0" applyNumberFormat="1" applyFont="1" applyBorder="1">
      <alignment vertical="center"/>
    </xf>
    <xf numFmtId="0" fontId="28" fillId="0" borderId="0" xfId="0" applyFont="1">
      <alignment vertical="center"/>
    </xf>
    <xf numFmtId="0" fontId="51" fillId="0" borderId="0" xfId="0" applyFont="1">
      <alignment vertical="center"/>
    </xf>
    <xf numFmtId="0" fontId="52" fillId="0" borderId="0" xfId="0" applyFont="1">
      <alignment vertical="center"/>
    </xf>
    <xf numFmtId="164" fontId="85" fillId="0" borderId="0" xfId="0" applyNumberFormat="1" applyFont="1">
      <alignment vertical="center"/>
    </xf>
    <xf numFmtId="3" fontId="72" fillId="0" borderId="0" xfId="0" applyNumberFormat="1" applyFont="1">
      <alignment vertical="center"/>
    </xf>
    <xf numFmtId="0" fontId="29" fillId="0" borderId="0" xfId="0" applyFont="1">
      <alignment vertical="center"/>
    </xf>
    <xf numFmtId="166" fontId="20" fillId="0" borderId="0" xfId="12" applyNumberFormat="1" applyFont="1" applyFill="1" applyBorder="1">
      <alignment vertical="center"/>
    </xf>
    <xf numFmtId="3" fontId="48" fillId="0" borderId="0" xfId="0" applyNumberFormat="1" applyFont="1">
      <alignment vertical="center"/>
    </xf>
    <xf numFmtId="3" fontId="77" fillId="0" borderId="1" xfId="0" applyNumberFormat="1" applyFont="1" applyBorder="1">
      <alignment vertical="center"/>
    </xf>
    <xf numFmtId="164" fontId="48" fillId="0" borderId="0" xfId="0" applyNumberFormat="1" applyFont="1">
      <alignment vertical="center"/>
    </xf>
    <xf numFmtId="164" fontId="77" fillId="0" borderId="0" xfId="0" applyNumberFormat="1" applyFont="1">
      <alignment vertical="center"/>
    </xf>
    <xf numFmtId="166" fontId="74" fillId="0" borderId="0" xfId="12" applyNumberFormat="1" applyFont="1" applyFill="1" applyBorder="1">
      <alignment vertical="center"/>
    </xf>
    <xf numFmtId="3" fontId="72" fillId="0" borderId="0" xfId="12" quotePrefix="1" applyNumberFormat="1" applyFont="1" applyFill="1" applyBorder="1" applyAlignment="1">
      <alignment horizontal="right" vertical="center"/>
    </xf>
    <xf numFmtId="164" fontId="101" fillId="7" borderId="0" xfId="0" applyNumberFormat="1" applyFont="1" applyFill="1">
      <alignment vertical="center"/>
    </xf>
    <xf numFmtId="164" fontId="102" fillId="7" borderId="0" xfId="0" applyNumberFormat="1" applyFont="1" applyFill="1">
      <alignment vertical="center"/>
    </xf>
    <xf numFmtId="164" fontId="101" fillId="0" borderId="0" xfId="0" applyNumberFormat="1" applyFont="1">
      <alignment vertical="center"/>
    </xf>
    <xf numFmtId="164" fontId="102" fillId="0" borderId="0" xfId="0" applyNumberFormat="1" applyFont="1">
      <alignment vertical="center"/>
    </xf>
    <xf numFmtId="3" fontId="77" fillId="0" borderId="5" xfId="0" applyNumberFormat="1" applyFont="1" applyBorder="1">
      <alignment vertical="center"/>
    </xf>
    <xf numFmtId="3" fontId="49" fillId="0" borderId="5" xfId="0" applyNumberFormat="1" applyFont="1" applyBorder="1">
      <alignment vertical="center"/>
    </xf>
    <xf numFmtId="3" fontId="79" fillId="0" borderId="13" xfId="0" applyNumberFormat="1" applyFont="1" applyBorder="1">
      <alignment vertical="center"/>
    </xf>
    <xf numFmtId="3" fontId="49" fillId="0" borderId="13" xfId="0" applyNumberFormat="1" applyFont="1" applyBorder="1">
      <alignment vertical="center"/>
    </xf>
    <xf numFmtId="3" fontId="49" fillId="0" borderId="13" xfId="0" applyNumberFormat="1" applyFont="1" applyBorder="1" applyAlignment="1">
      <alignment horizontal="right" vertical="center"/>
    </xf>
    <xf numFmtId="3" fontId="91" fillId="0" borderId="13" xfId="0" applyNumberFormat="1" applyFont="1" applyBorder="1">
      <alignment vertical="center"/>
    </xf>
    <xf numFmtId="3" fontId="91" fillId="0" borderId="1" xfId="0" applyNumberFormat="1" applyFont="1" applyBorder="1">
      <alignment vertical="center"/>
    </xf>
    <xf numFmtId="3" fontId="77" fillId="0" borderId="0" xfId="0" applyNumberFormat="1" applyFont="1">
      <alignment vertical="center"/>
    </xf>
    <xf numFmtId="3" fontId="91" fillId="0" borderId="0" xfId="0" applyNumberFormat="1" applyFont="1">
      <alignment vertical="center"/>
    </xf>
    <xf numFmtId="3" fontId="79" fillId="0" borderId="0" xfId="0" applyNumberFormat="1" applyFont="1">
      <alignment vertical="center"/>
    </xf>
    <xf numFmtId="3" fontId="91" fillId="0" borderId="2" xfId="0" applyNumberFormat="1" applyFont="1" applyBorder="1">
      <alignment vertical="center"/>
    </xf>
    <xf numFmtId="3" fontId="77" fillId="0" borderId="21" xfId="6" applyNumberFormat="1" applyFont="1" applyFill="1" applyBorder="1">
      <alignment vertical="center"/>
    </xf>
    <xf numFmtId="3" fontId="83" fillId="0" borderId="21" xfId="6" applyNumberFormat="1" applyFont="1" applyFill="1" applyBorder="1">
      <alignment vertical="center"/>
    </xf>
    <xf numFmtId="164" fontId="76" fillId="0" borderId="19" xfId="0" applyNumberFormat="1" applyFont="1" applyBorder="1">
      <alignment vertical="center"/>
    </xf>
    <xf numFmtId="0" fontId="77" fillId="0" borderId="3" xfId="0" applyFont="1" applyBorder="1">
      <alignment vertical="center"/>
    </xf>
    <xf numFmtId="164" fontId="77" fillId="0" borderId="19" xfId="0" applyNumberFormat="1" applyFont="1" applyBorder="1">
      <alignment vertical="center"/>
    </xf>
    <xf numFmtId="164" fontId="83" fillId="0" borderId="19" xfId="0" applyNumberFormat="1" applyFont="1" applyBorder="1">
      <alignment vertical="center"/>
    </xf>
    <xf numFmtId="0" fontId="45" fillId="5" borderId="16" xfId="0" applyFont="1" applyFill="1" applyBorder="1">
      <alignment vertical="center"/>
    </xf>
    <xf numFmtId="166" fontId="72" fillId="7" borderId="23" xfId="12" applyNumberFormat="1" applyFont="1" applyFill="1" applyBorder="1">
      <alignment vertical="center"/>
    </xf>
    <xf numFmtId="0" fontId="126" fillId="0" borderId="0" xfId="0" applyFont="1">
      <alignment vertical="center"/>
    </xf>
    <xf numFmtId="3" fontId="77" fillId="0" borderId="20" xfId="6" applyNumberFormat="1" applyFont="1" applyFill="1" applyBorder="1">
      <alignment vertical="center"/>
    </xf>
    <xf numFmtId="164" fontId="79" fillId="0" borderId="0" xfId="0" applyNumberFormat="1" applyFont="1" applyAlignment="1">
      <alignment vertical="top"/>
    </xf>
    <xf numFmtId="166" fontId="74" fillId="6" borderId="0" xfId="6" applyNumberFormat="1" applyFont="1" applyFill="1" applyBorder="1">
      <alignment vertical="center"/>
    </xf>
    <xf numFmtId="3" fontId="83" fillId="0" borderId="1" xfId="6" applyNumberFormat="1" applyFont="1" applyFill="1" applyBorder="1">
      <alignment vertical="center"/>
    </xf>
    <xf numFmtId="3" fontId="83" fillId="0" borderId="0" xfId="6" applyNumberFormat="1" applyFont="1" applyFill="1" applyBorder="1">
      <alignment vertical="center"/>
    </xf>
    <xf numFmtId="0" fontId="83" fillId="0" borderId="4" xfId="0" applyFont="1" applyBorder="1">
      <alignment vertical="center"/>
    </xf>
    <xf numFmtId="9" fontId="31" fillId="0" borderId="0" xfId="2" applyFont="1">
      <alignment vertical="center"/>
    </xf>
    <xf numFmtId="166" fontId="28" fillId="0" borderId="0" xfId="6" applyNumberFormat="1" applyFont="1" applyFill="1" applyBorder="1">
      <alignment vertical="center"/>
    </xf>
    <xf numFmtId="164" fontId="31" fillId="0" borderId="0" xfId="0" applyNumberFormat="1" applyFont="1">
      <alignment vertical="center"/>
    </xf>
    <xf numFmtId="166" fontId="60" fillId="0" borderId="0" xfId="12" applyNumberFormat="1" applyFont="1" applyFill="1" applyBorder="1" applyAlignment="1">
      <alignment vertical="center" wrapText="1"/>
    </xf>
    <xf numFmtId="166" fontId="64" fillId="0" borderId="0" xfId="12" applyNumberFormat="1" applyFont="1" applyFill="1" applyBorder="1" applyAlignment="1">
      <alignment vertical="center" wrapText="1"/>
    </xf>
    <xf numFmtId="169" fontId="64" fillId="0" borderId="0" xfId="12" applyNumberFormat="1" applyFont="1" applyFill="1" applyBorder="1" applyAlignment="1">
      <alignment vertical="center" wrapText="1"/>
    </xf>
    <xf numFmtId="3" fontId="49" fillId="0" borderId="1" xfId="12" applyNumberFormat="1" applyFont="1" applyFill="1" applyBorder="1" applyAlignment="1">
      <alignment horizontal="righ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10" fillId="0" borderId="14" xfId="12" applyNumberFormat="1" applyFont="1" applyFill="1" applyBorder="1">
      <alignment vertical="center"/>
    </xf>
    <xf numFmtId="37" fontId="49" fillId="0" borderId="6" xfId="12" applyNumberFormat="1" applyFont="1" applyFill="1" applyBorder="1" applyAlignment="1">
      <alignment horizontal="right" vertical="center"/>
    </xf>
    <xf numFmtId="37" fontId="49" fillId="0" borderId="14" xfId="12" applyNumberFormat="1" applyFont="1" applyFill="1" applyBorder="1" applyAlignment="1">
      <alignment horizontal="right" vertical="center"/>
    </xf>
    <xf numFmtId="166" fontId="10" fillId="0" borderId="28" xfId="12" applyNumberFormat="1" applyFont="1" applyFill="1" applyBorder="1">
      <alignment vertical="center"/>
    </xf>
    <xf numFmtId="10" fontId="10" fillId="0" borderId="6" xfId="12" applyNumberFormat="1" applyFont="1" applyFill="1" applyBorder="1">
      <alignment vertical="center"/>
    </xf>
    <xf numFmtId="38" fontId="10" fillId="0" borderId="18" xfId="12" applyFont="1" applyBorder="1">
      <alignment vertical="center"/>
    </xf>
    <xf numFmtId="38" fontId="10" fillId="0" borderId="3" xfId="12" applyFont="1" applyBorder="1">
      <alignment vertical="center"/>
    </xf>
    <xf numFmtId="38" fontId="10" fillId="0" borderId="0" xfId="12" applyFont="1" applyBorder="1">
      <alignment vertical="center"/>
    </xf>
    <xf numFmtId="173" fontId="12" fillId="0" borderId="28" xfId="12" applyNumberFormat="1" applyFont="1" applyFill="1" applyBorder="1" applyAlignment="1">
      <alignment horizontal="right" vertical="center"/>
    </xf>
    <xf numFmtId="3" fontId="49" fillId="0" borderId="2" xfId="2" applyNumberFormat="1" applyFont="1" applyBorder="1">
      <alignment vertical="center"/>
    </xf>
    <xf numFmtId="3" fontId="49" fillId="0" borderId="21" xfId="2" applyNumberFormat="1" applyFont="1" applyBorder="1">
      <alignment vertical="center"/>
    </xf>
    <xf numFmtId="3" fontId="81" fillId="6" borderId="0" xfId="2" applyNumberFormat="1" applyFont="1" applyFill="1" applyBorder="1">
      <alignment vertical="center"/>
    </xf>
    <xf numFmtId="3" fontId="49" fillId="0" borderId="29" xfId="2" applyNumberFormat="1" applyFont="1" applyBorder="1">
      <alignment vertical="center"/>
    </xf>
    <xf numFmtId="178" fontId="49" fillId="0" borderId="2" xfId="0" applyNumberFormat="1" applyFont="1" applyBorder="1" applyAlignment="1">
      <alignment horizontal="right" vertical="center"/>
    </xf>
    <xf numFmtId="164" fontId="89" fillId="0" borderId="0" xfId="0" applyNumberFormat="1" applyFont="1">
      <alignment vertical="center"/>
    </xf>
    <xf numFmtId="177" fontId="72" fillId="0" borderId="0" xfId="12" applyNumberFormat="1" applyFont="1" applyFill="1" applyBorder="1" applyAlignment="1">
      <alignment vertical="center" wrapText="1"/>
    </xf>
    <xf numFmtId="0" fontId="66" fillId="0" borderId="0" xfId="0" applyFont="1">
      <alignment vertical="center"/>
    </xf>
    <xf numFmtId="9" fontId="76" fillId="0" borderId="1" xfId="12" applyNumberFormat="1" applyFont="1" applyFill="1" applyBorder="1">
      <alignment vertical="center"/>
    </xf>
    <xf numFmtId="3" fontId="72" fillId="0" borderId="0" xfId="12" applyNumberFormat="1" applyFont="1" applyFill="1" applyBorder="1" applyAlignment="1">
      <alignment vertical="center" wrapText="1"/>
    </xf>
    <xf numFmtId="38" fontId="72" fillId="7" borderId="16" xfId="2" applyNumberFormat="1" applyFont="1" applyFill="1" applyBorder="1" applyAlignment="1">
      <alignment horizontal="right" vertical="center"/>
    </xf>
    <xf numFmtId="38" fontId="72" fillId="6" borderId="15" xfId="2" applyNumberFormat="1" applyFont="1" applyFill="1" applyBorder="1" applyAlignment="1">
      <alignment horizontal="right" vertical="center"/>
    </xf>
    <xf numFmtId="38" fontId="72" fillId="7" borderId="16" xfId="2" applyNumberFormat="1" applyFont="1" applyFill="1" applyBorder="1">
      <alignment vertical="center"/>
    </xf>
    <xf numFmtId="38" fontId="49" fillId="0" borderId="15" xfId="2" applyNumberFormat="1" applyFont="1" applyFill="1" applyBorder="1">
      <alignment vertical="center"/>
    </xf>
    <xf numFmtId="3" fontId="72" fillId="6" borderId="15" xfId="1" applyNumberFormat="1" applyFont="1" applyFill="1" applyBorder="1" applyAlignment="1">
      <alignment horizontal="right" vertical="center"/>
    </xf>
    <xf numFmtId="3" fontId="49" fillId="0" borderId="19"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31" fillId="3" borderId="16" xfId="0" applyNumberFormat="1" applyFont="1" applyFill="1" applyBorder="1" applyAlignment="1">
      <alignment horizontal="center" vertical="center"/>
    </xf>
    <xf numFmtId="3" fontId="22" fillId="2" borderId="0" xfId="0" applyNumberFormat="1" applyFont="1" applyFill="1" applyAlignment="1">
      <alignment horizontal="center" vertical="center"/>
    </xf>
    <xf numFmtId="3" fontId="60" fillId="0" borderId="0" xfId="6" applyNumberFormat="1" applyFont="1" applyFill="1" applyBorder="1" applyAlignment="1">
      <alignment horizontal="right" vertical="center"/>
    </xf>
    <xf numFmtId="3" fontId="60" fillId="0" borderId="0" xfId="0" applyNumberFormat="1" applyFont="1" applyAlignment="1">
      <alignment horizontal="left" vertical="top" wrapText="1"/>
    </xf>
    <xf numFmtId="3" fontId="49" fillId="0" borderId="0" xfId="6" applyNumberFormat="1" applyFont="1" applyFill="1" applyBorder="1" applyAlignment="1">
      <alignment horizontal="right" vertical="center"/>
    </xf>
    <xf numFmtId="3" fontId="49" fillId="0" borderId="16" xfId="1" applyNumberFormat="1" applyFont="1" applyFill="1" applyBorder="1">
      <alignment vertical="center"/>
    </xf>
    <xf numFmtId="3" fontId="96" fillId="0" borderId="0" xfId="6" applyNumberFormat="1" applyFont="1" applyFill="1" applyBorder="1" applyAlignment="1">
      <alignment horizontal="right" vertical="center"/>
    </xf>
    <xf numFmtId="3" fontId="49" fillId="0" borderId="0" xfId="0" applyNumberFormat="1" applyFont="1" applyAlignment="1">
      <alignment horizontal="center" vertical="center"/>
    </xf>
    <xf numFmtId="3" fontId="49" fillId="0" borderId="0" xfId="2" applyNumberFormat="1" applyFont="1" applyFill="1" applyBorder="1" applyAlignment="1">
      <alignment horizontal="right" vertical="center"/>
    </xf>
    <xf numFmtId="3" fontId="72" fillId="0" borderId="17" xfId="6" applyNumberFormat="1" applyFont="1" applyFill="1" applyBorder="1" applyAlignment="1">
      <alignment horizontal="right" vertical="center"/>
    </xf>
    <xf numFmtId="3" fontId="31" fillId="0" borderId="0" xfId="0" applyNumberFormat="1" applyFont="1">
      <alignment vertical="center"/>
    </xf>
    <xf numFmtId="3" fontId="20" fillId="0" borderId="0" xfId="0" applyNumberFormat="1" applyFont="1">
      <alignment vertical="center"/>
    </xf>
    <xf numFmtId="3" fontId="20" fillId="0" borderId="0" xfId="6" applyNumberFormat="1" applyFont="1" applyFill="1" applyBorder="1">
      <alignment vertical="center"/>
    </xf>
    <xf numFmtId="3" fontId="49" fillId="0" borderId="0" xfId="1" applyNumberFormat="1" applyFont="1" applyFill="1" applyBorder="1" applyAlignment="1">
      <alignment horizontal="right" vertical="center"/>
    </xf>
    <xf numFmtId="3" fontId="10" fillId="0" borderId="0" xfId="1" applyNumberFormat="1" applyFont="1">
      <alignment vertical="center"/>
    </xf>
    <xf numFmtId="3" fontId="10" fillId="0" borderId="0" xfId="1" applyNumberFormat="1" applyFont="1" applyAlignment="1">
      <alignment vertical="top"/>
    </xf>
    <xf numFmtId="3" fontId="28" fillId="3" borderId="16" xfId="1" applyNumberFormat="1" applyFont="1" applyFill="1" applyBorder="1" applyAlignment="1">
      <alignment horizontal="center" vertical="center" wrapText="1"/>
    </xf>
    <xf numFmtId="3" fontId="73" fillId="2" borderId="0" xfId="1" applyNumberFormat="1" applyFont="1" applyFill="1" applyBorder="1" applyAlignment="1">
      <alignment horizontal="center" vertical="center"/>
    </xf>
    <xf numFmtId="3" fontId="22" fillId="2" borderId="0" xfId="1" applyNumberFormat="1" applyFont="1" applyFill="1" applyBorder="1" applyAlignment="1">
      <alignment horizontal="center" vertical="center"/>
    </xf>
    <xf numFmtId="3" fontId="49" fillId="0" borderId="19" xfId="1" applyNumberFormat="1" applyFont="1" applyFill="1" applyBorder="1" applyAlignment="1">
      <alignment horizontal="right" vertical="center"/>
    </xf>
    <xf numFmtId="3" fontId="49" fillId="0" borderId="0" xfId="1" applyNumberFormat="1" applyFont="1" applyAlignment="1">
      <alignment vertical="top"/>
    </xf>
    <xf numFmtId="3" fontId="73" fillId="0" borderId="0" xfId="1" applyNumberFormat="1" applyFont="1" applyBorder="1" applyAlignment="1">
      <alignment horizontal="center" vertical="center"/>
    </xf>
    <xf numFmtId="3" fontId="49" fillId="0" borderId="0" xfId="1" applyNumberFormat="1" applyFont="1">
      <alignment vertical="center"/>
    </xf>
    <xf numFmtId="3" fontId="72" fillId="0" borderId="15" xfId="1" applyNumberFormat="1" applyFont="1" applyFill="1" applyBorder="1" applyAlignment="1">
      <alignment horizontal="right" vertical="center"/>
    </xf>
    <xf numFmtId="3" fontId="49" fillId="0" borderId="0" xfId="1" applyNumberFormat="1" applyFont="1" applyFill="1" applyBorder="1">
      <alignment vertical="center"/>
    </xf>
    <xf numFmtId="3" fontId="50" fillId="0" borderId="0" xfId="1" quotePrefix="1" applyNumberFormat="1" applyFont="1">
      <alignment vertical="center"/>
    </xf>
    <xf numFmtId="3" fontId="50" fillId="0" borderId="0" xfId="1" applyNumberFormat="1" applyFont="1">
      <alignment vertical="center"/>
    </xf>
    <xf numFmtId="3" fontId="31" fillId="3" borderId="16" xfId="1" applyNumberFormat="1" applyFont="1" applyFill="1" applyBorder="1">
      <alignment vertical="center"/>
    </xf>
    <xf numFmtId="3" fontId="17" fillId="5" borderId="16" xfId="1" applyNumberFormat="1" applyFont="1" applyFill="1" applyBorder="1">
      <alignment vertical="center"/>
    </xf>
    <xf numFmtId="3" fontId="96" fillId="0" borderId="0" xfId="1" applyNumberFormat="1" applyFont="1" applyFill="1" applyBorder="1" applyAlignment="1">
      <alignment horizontal="right" vertical="center"/>
    </xf>
    <xf numFmtId="3" fontId="72" fillId="0" borderId="0" xfId="1" applyNumberFormat="1" applyFont="1" applyFill="1" applyBorder="1" applyAlignment="1">
      <alignment horizontal="center" vertical="center" wrapText="1"/>
    </xf>
    <xf numFmtId="3" fontId="49" fillId="0" borderId="0" xfId="1" applyNumberFormat="1" applyFont="1" applyAlignment="1">
      <alignment horizontal="right" vertical="center"/>
    </xf>
    <xf numFmtId="3" fontId="72" fillId="0" borderId="17" xfId="1" applyNumberFormat="1" applyFont="1" applyFill="1" applyBorder="1" applyAlignment="1">
      <alignment horizontal="right" vertical="center"/>
    </xf>
    <xf numFmtId="3" fontId="49" fillId="0" borderId="0" xfId="1" applyNumberFormat="1" applyFont="1" applyAlignment="1">
      <alignment horizontal="left" vertical="center"/>
    </xf>
    <xf numFmtId="3" fontId="31" fillId="0" borderId="0" xfId="1" applyNumberFormat="1" applyFont="1" applyBorder="1">
      <alignment vertical="center"/>
    </xf>
    <xf numFmtId="3" fontId="20" fillId="0" borderId="0" xfId="1" applyNumberFormat="1" applyFont="1" applyBorder="1">
      <alignment vertical="center"/>
    </xf>
    <xf numFmtId="3" fontId="20" fillId="0" borderId="0" xfId="1" applyNumberFormat="1" applyFont="1" applyFill="1" applyBorder="1">
      <alignment vertical="center"/>
    </xf>
    <xf numFmtId="3" fontId="10" fillId="0" borderId="0" xfId="1" applyNumberFormat="1" applyFont="1" applyFill="1" applyBorder="1">
      <alignment vertical="center"/>
    </xf>
    <xf numFmtId="3" fontId="72" fillId="6" borderId="15" xfId="1" applyNumberFormat="1" applyFont="1" applyFill="1" applyBorder="1">
      <alignment vertical="center"/>
    </xf>
    <xf numFmtId="3" fontId="72" fillId="6" borderId="15" xfId="1" quotePrefix="1" applyNumberFormat="1" applyFont="1" applyFill="1" applyBorder="1" applyAlignment="1">
      <alignment horizontal="right" vertical="center"/>
    </xf>
    <xf numFmtId="166" fontId="102" fillId="0" borderId="16" xfId="6" applyNumberFormat="1" applyFont="1" applyFill="1" applyBorder="1">
      <alignment vertical="center"/>
    </xf>
    <xf numFmtId="166" fontId="75" fillId="0" borderId="16" xfId="6" applyNumberFormat="1" applyFont="1" applyFill="1" applyBorder="1">
      <alignment vertical="center"/>
    </xf>
    <xf numFmtId="37" fontId="49" fillId="0" borderId="5" xfId="6" applyNumberFormat="1" applyFont="1" applyFill="1" applyBorder="1" applyAlignment="1">
      <alignment horizontal="right" vertical="center"/>
    </xf>
    <xf numFmtId="0" fontId="31" fillId="3" borderId="16" xfId="0" applyFont="1" applyFill="1" applyBorder="1" applyAlignment="1">
      <alignment horizontal="right" vertical="center"/>
    </xf>
    <xf numFmtId="0" fontId="10" fillId="0" borderId="0" xfId="0" applyFont="1" applyAlignment="1">
      <alignment horizontal="right" vertical="center"/>
    </xf>
    <xf numFmtId="3" fontId="49" fillId="0" borderId="1" xfId="6" applyNumberFormat="1" applyFont="1" applyFill="1" applyBorder="1" applyAlignment="1">
      <alignment horizontal="right" vertical="center"/>
    </xf>
    <xf numFmtId="166" fontId="76" fillId="0" borderId="1" xfId="12" applyNumberFormat="1" applyFont="1" applyFill="1" applyBorder="1">
      <alignment vertical="center"/>
    </xf>
    <xf numFmtId="3" fontId="49" fillId="0" borderId="1" xfId="6" applyNumberFormat="1" applyFont="1" applyFill="1" applyBorder="1" applyAlignment="1">
      <alignment vertical="center"/>
    </xf>
    <xf numFmtId="175" fontId="77" fillId="0" borderId="0" xfId="12" applyNumberFormat="1" applyFont="1" applyFill="1" applyBorder="1">
      <alignment vertical="center"/>
    </xf>
    <xf numFmtId="164" fontId="94" fillId="0" borderId="19" xfId="0" applyNumberFormat="1" applyFont="1" applyBorder="1">
      <alignment vertical="center"/>
    </xf>
    <xf numFmtId="37" fontId="72" fillId="6" borderId="15" xfId="14" applyNumberFormat="1" applyFont="1" applyFill="1" applyBorder="1">
      <alignment vertical="center"/>
    </xf>
    <xf numFmtId="37" fontId="72" fillId="6" borderId="15" xfId="14" quotePrefix="1" applyNumberFormat="1" applyFont="1" applyFill="1" applyBorder="1" applyAlignment="1">
      <alignment horizontal="right" vertical="center"/>
    </xf>
    <xf numFmtId="37" fontId="72" fillId="6" borderId="15" xfId="14" applyNumberFormat="1" applyFont="1" applyFill="1" applyBorder="1" applyAlignment="1">
      <alignment horizontal="right" vertical="center"/>
    </xf>
    <xf numFmtId="37" fontId="49" fillId="0" borderId="19" xfId="14" applyNumberFormat="1" applyFont="1" applyFill="1" applyBorder="1">
      <alignment vertical="center"/>
    </xf>
    <xf numFmtId="37" fontId="49" fillId="0" borderId="19" xfId="14" applyNumberFormat="1" applyFont="1" applyFill="1" applyBorder="1" applyAlignment="1">
      <alignment horizontal="right" vertical="center"/>
    </xf>
    <xf numFmtId="37" fontId="49" fillId="0" borderId="19" xfId="12" applyNumberFormat="1" applyFont="1" applyFill="1" applyBorder="1">
      <alignment vertical="center"/>
    </xf>
    <xf numFmtId="37" fontId="49" fillId="0" borderId="19" xfId="12" applyNumberFormat="1" applyFont="1" applyFill="1" applyBorder="1" applyAlignment="1">
      <alignment horizontal="right" vertical="center"/>
    </xf>
    <xf numFmtId="37" fontId="49" fillId="0" borderId="2" xfId="14" applyNumberFormat="1" applyFont="1" applyFill="1" applyBorder="1">
      <alignment vertical="center"/>
    </xf>
    <xf numFmtId="37" fontId="49" fillId="0" borderId="2" xfId="14" applyNumberFormat="1" applyFont="1" applyFill="1" applyBorder="1" applyAlignment="1">
      <alignment horizontal="right" vertical="center"/>
    </xf>
    <xf numFmtId="37" fontId="49" fillId="0" borderId="2" xfId="12" applyNumberFormat="1" applyFont="1" applyFill="1" applyBorder="1">
      <alignment vertical="center"/>
    </xf>
    <xf numFmtId="37" fontId="49" fillId="0" borderId="22" xfId="14" applyNumberFormat="1" applyFont="1" applyFill="1" applyBorder="1">
      <alignment vertical="center"/>
    </xf>
    <xf numFmtId="37" fontId="49" fillId="0" borderId="22" xfId="14" applyNumberFormat="1" applyFont="1" applyFill="1" applyBorder="1" applyAlignment="1">
      <alignment horizontal="right" vertical="center"/>
    </xf>
    <xf numFmtId="37" fontId="49" fillId="0" borderId="22" xfId="12" applyNumberFormat="1" applyFont="1" applyFill="1" applyBorder="1">
      <alignment vertical="center"/>
    </xf>
    <xf numFmtId="37" fontId="49" fillId="0" borderId="22" xfId="12" applyNumberFormat="1" applyFont="1" applyFill="1" applyBorder="1" applyAlignment="1">
      <alignment horizontal="right" vertical="center"/>
    </xf>
    <xf numFmtId="37" fontId="49" fillId="0" borderId="0" xfId="14" applyNumberFormat="1" applyFont="1" applyFill="1">
      <alignment vertical="center"/>
    </xf>
    <xf numFmtId="0" fontId="13" fillId="2" borderId="0" xfId="0" applyFont="1" applyFill="1" applyAlignment="1">
      <alignment horizontal="center" vertical="center"/>
    </xf>
    <xf numFmtId="0" fontId="139" fillId="0" borderId="0" xfId="0" applyFont="1">
      <alignment vertical="center"/>
    </xf>
    <xf numFmtId="0" fontId="139" fillId="0" borderId="0" xfId="0" applyFont="1" applyAlignment="1">
      <alignment horizontal="left" vertical="center"/>
    </xf>
    <xf numFmtId="0" fontId="140" fillId="0" borderId="0" xfId="0" applyFont="1" applyAlignment="1">
      <alignment horizontal="left" vertical="center"/>
    </xf>
    <xf numFmtId="0" fontId="139" fillId="0" borderId="0" xfId="0" applyFont="1" applyAlignment="1">
      <alignment horizontal="center" vertical="center"/>
    </xf>
    <xf numFmtId="37" fontId="18" fillId="8" borderId="17" xfId="1" applyNumberFormat="1" applyFont="1" applyFill="1" applyBorder="1" applyAlignment="1">
      <alignment horizontal="centerContinuous" vertical="center" wrapText="1"/>
    </xf>
    <xf numFmtId="3" fontId="49" fillId="0" borderId="1" xfId="1" applyNumberFormat="1" applyFont="1" applyFill="1" applyBorder="1">
      <alignment vertical="center"/>
    </xf>
    <xf numFmtId="4" fontId="49" fillId="0" borderId="0" xfId="1" applyNumberFormat="1" applyFont="1" applyAlignment="1">
      <alignment vertical="top"/>
    </xf>
    <xf numFmtId="179" fontId="49" fillId="0" borderId="0" xfId="14" applyNumberFormat="1" applyFont="1" applyFill="1" applyBorder="1">
      <alignment vertical="center"/>
    </xf>
    <xf numFmtId="175" fontId="49" fillId="0" borderId="2" xfId="0" applyNumberFormat="1" applyFont="1" applyBorder="1">
      <alignment vertical="center"/>
    </xf>
    <xf numFmtId="10" fontId="10" fillId="0" borderId="0" xfId="0" applyNumberFormat="1" applyFont="1">
      <alignment vertical="center"/>
    </xf>
    <xf numFmtId="10" fontId="17" fillId="5" borderId="16" xfId="0" applyNumberFormat="1" applyFont="1" applyFill="1" applyBorder="1">
      <alignment vertical="center"/>
    </xf>
    <xf numFmtId="175" fontId="76" fillId="0" borderId="1" xfId="12" applyNumberFormat="1" applyFont="1" applyFill="1" applyBorder="1">
      <alignment vertical="center"/>
    </xf>
    <xf numFmtId="164" fontId="91" fillId="0" borderId="0" xfId="0" applyNumberFormat="1" applyFont="1">
      <alignment vertical="center"/>
    </xf>
    <xf numFmtId="175" fontId="49" fillId="0" borderId="0" xfId="0" applyNumberFormat="1" applyFont="1">
      <alignment vertical="center"/>
    </xf>
    <xf numFmtId="0" fontId="15" fillId="0" borderId="16" xfId="0" applyFont="1" applyBorder="1">
      <alignment vertical="center"/>
    </xf>
    <xf numFmtId="165" fontId="49" fillId="0" borderId="19" xfId="6" applyNumberFormat="1" applyFont="1" applyFill="1" applyBorder="1" applyAlignment="1">
      <alignment horizontal="right" vertical="center"/>
    </xf>
    <xf numFmtId="165" fontId="72" fillId="6" borderId="0" xfId="12" applyNumberFormat="1" applyFont="1" applyFill="1" applyBorder="1" applyAlignment="1">
      <alignment horizontal="right" vertical="center"/>
    </xf>
    <xf numFmtId="181" fontId="49" fillId="0" borderId="0" xfId="0" applyNumberFormat="1" applyFont="1">
      <alignment vertical="center"/>
    </xf>
    <xf numFmtId="181" fontId="72" fillId="0" borderId="0" xfId="12" applyNumberFormat="1" applyFont="1" applyFill="1" applyBorder="1" applyAlignment="1">
      <alignment horizontal="right" vertical="center"/>
    </xf>
    <xf numFmtId="181" fontId="10" fillId="0" borderId="0" xfId="0" applyNumberFormat="1" applyFont="1">
      <alignment vertical="center"/>
    </xf>
    <xf numFmtId="181" fontId="72" fillId="7" borderId="16" xfId="2" applyNumberFormat="1" applyFont="1" applyFill="1" applyBorder="1">
      <alignment vertical="center"/>
    </xf>
    <xf numFmtId="181" fontId="72" fillId="6" borderId="15" xfId="2" applyNumberFormat="1" applyFont="1" applyFill="1" applyBorder="1" applyAlignment="1">
      <alignment horizontal="right" vertical="center"/>
    </xf>
    <xf numFmtId="181" fontId="49" fillId="0" borderId="1" xfId="12" applyNumberFormat="1" applyFont="1" applyFill="1" applyBorder="1" applyAlignment="1">
      <alignment horizontal="right" vertical="center"/>
    </xf>
    <xf numFmtId="181" fontId="49" fillId="0" borderId="6" xfId="12" applyNumberFormat="1" applyFont="1" applyFill="1" applyBorder="1" applyAlignment="1">
      <alignment horizontal="right" vertical="center"/>
    </xf>
    <xf numFmtId="181" fontId="49" fillId="0" borderId="2" xfId="12" applyNumberFormat="1" applyFont="1" applyFill="1" applyBorder="1" applyAlignment="1">
      <alignment horizontal="right" vertical="center"/>
    </xf>
    <xf numFmtId="181" fontId="49" fillId="0" borderId="14" xfId="12" applyNumberFormat="1" applyFont="1" applyFill="1" applyBorder="1" applyAlignment="1">
      <alignment horizontal="right" vertical="center"/>
    </xf>
    <xf numFmtId="181" fontId="49" fillId="0" borderId="0" xfId="12" applyNumberFormat="1" applyFont="1" applyFill="1" applyBorder="1" applyAlignment="1">
      <alignment horizontal="right" vertical="center"/>
    </xf>
    <xf numFmtId="181" fontId="72" fillId="7" borderId="16" xfId="2" applyNumberFormat="1" applyFont="1" applyFill="1" applyBorder="1" applyAlignment="1">
      <alignment horizontal="right" vertical="center"/>
    </xf>
    <xf numFmtId="181" fontId="10" fillId="0" borderId="18" xfId="0" applyNumberFormat="1" applyFont="1" applyBorder="1">
      <alignment vertical="center"/>
    </xf>
    <xf numFmtId="181" fontId="10" fillId="0" borderId="3" xfId="0" applyNumberFormat="1" applyFont="1" applyBorder="1">
      <alignment vertical="center"/>
    </xf>
    <xf numFmtId="181" fontId="49" fillId="0" borderId="15" xfId="2" applyNumberFormat="1" applyFont="1" applyFill="1" applyBorder="1" applyAlignment="1">
      <alignment horizontal="right" vertical="center"/>
    </xf>
    <xf numFmtId="181" fontId="49" fillId="0" borderId="1" xfId="2" applyNumberFormat="1" applyFont="1" applyBorder="1">
      <alignment vertical="center"/>
    </xf>
    <xf numFmtId="181" fontId="49" fillId="0" borderId="2" xfId="2" applyNumberFormat="1" applyFont="1" applyBorder="1">
      <alignment vertical="center"/>
    </xf>
    <xf numFmtId="181" fontId="49" fillId="0" borderId="21" xfId="2" applyNumberFormat="1" applyFont="1" applyBorder="1">
      <alignment vertical="center"/>
    </xf>
    <xf numFmtId="181" fontId="49" fillId="0" borderId="0" xfId="2" applyNumberFormat="1" applyFont="1" applyBorder="1">
      <alignment vertical="center"/>
    </xf>
    <xf numFmtId="181" fontId="81" fillId="6" borderId="0" xfId="2" applyNumberFormat="1" applyFont="1" applyFill="1" applyBorder="1">
      <alignment vertical="center"/>
    </xf>
    <xf numFmtId="181" fontId="49" fillId="0" borderId="29" xfId="2" applyNumberFormat="1" applyFont="1" applyBorder="1">
      <alignment vertical="center"/>
    </xf>
    <xf numFmtId="181" fontId="49" fillId="0" borderId="1" xfId="2" applyNumberFormat="1" applyFont="1" applyBorder="1" applyAlignment="1">
      <alignment horizontal="right" vertical="center"/>
    </xf>
    <xf numFmtId="181" fontId="49" fillId="0" borderId="0" xfId="2" applyNumberFormat="1" applyFont="1" applyBorder="1" applyAlignment="1">
      <alignment horizontal="right" vertical="center"/>
    </xf>
    <xf numFmtId="181" fontId="72" fillId="0" borderId="0" xfId="2" applyNumberFormat="1" applyFont="1" applyFill="1" applyBorder="1">
      <alignment vertical="center"/>
    </xf>
    <xf numFmtId="181" fontId="49" fillId="0" borderId="19" xfId="2" applyNumberFormat="1" applyFont="1" applyFill="1" applyBorder="1">
      <alignment vertical="center"/>
    </xf>
    <xf numFmtId="181" fontId="49" fillId="0" borderId="2" xfId="2" applyNumberFormat="1" applyFont="1" applyBorder="1" applyAlignment="1">
      <alignment horizontal="right" vertical="center"/>
    </xf>
    <xf numFmtId="181" fontId="49" fillId="0" borderId="21" xfId="2" applyNumberFormat="1" applyFont="1" applyBorder="1" applyAlignment="1">
      <alignment horizontal="right" vertical="center"/>
    </xf>
    <xf numFmtId="181" fontId="49" fillId="0" borderId="28" xfId="2" applyNumberFormat="1" applyFont="1" applyBorder="1">
      <alignment vertical="center"/>
    </xf>
    <xf numFmtId="181" fontId="49" fillId="0" borderId="6" xfId="2" applyNumberFormat="1" applyFont="1" applyBorder="1">
      <alignment vertical="center"/>
    </xf>
    <xf numFmtId="181" fontId="49" fillId="0" borderId="5" xfId="2" applyNumberFormat="1" applyFont="1" applyBorder="1">
      <alignment vertical="center"/>
    </xf>
    <xf numFmtId="181" fontId="72" fillId="0" borderId="16" xfId="2" applyNumberFormat="1" applyFont="1" applyFill="1" applyBorder="1">
      <alignment vertical="center"/>
    </xf>
    <xf numFmtId="181" fontId="49" fillId="0" borderId="0" xfId="6" applyNumberFormat="1" applyFont="1" applyFill="1" applyBorder="1">
      <alignment vertical="center"/>
    </xf>
    <xf numFmtId="181" fontId="49" fillId="0" borderId="28" xfId="6" applyNumberFormat="1" applyFont="1" applyFill="1" applyBorder="1">
      <alignment vertical="center"/>
    </xf>
    <xf numFmtId="181" fontId="72" fillId="0" borderId="0" xfId="12" applyNumberFormat="1" applyFont="1" applyFill="1" applyBorder="1">
      <alignment vertical="center"/>
    </xf>
    <xf numFmtId="183" fontId="49" fillId="0" borderId="4" xfId="0" applyNumberFormat="1" applyFont="1" applyBorder="1">
      <alignment vertical="center"/>
    </xf>
    <xf numFmtId="164" fontId="79" fillId="0" borderId="31" xfId="0" applyNumberFormat="1" applyFont="1" applyBorder="1">
      <alignment vertical="center"/>
    </xf>
    <xf numFmtId="164" fontId="79" fillId="0" borderId="33" xfId="0" applyNumberFormat="1" applyFont="1" applyBorder="1">
      <alignment vertical="center"/>
    </xf>
    <xf numFmtId="164" fontId="49" fillId="0" borderId="33" xfId="0" applyNumberFormat="1" applyFont="1" applyBorder="1">
      <alignment vertical="center"/>
    </xf>
    <xf numFmtId="179" fontId="49" fillId="0" borderId="6" xfId="1" applyNumberFormat="1" applyFont="1" applyFill="1" applyBorder="1">
      <alignment vertical="center"/>
    </xf>
    <xf numFmtId="165" fontId="49" fillId="0" borderId="31" xfId="12" applyNumberFormat="1" applyFont="1" applyFill="1" applyBorder="1" applyAlignment="1">
      <alignment horizontal="right" vertical="center"/>
    </xf>
    <xf numFmtId="179" fontId="49" fillId="0" borderId="33" xfId="1" applyNumberFormat="1" applyFont="1" applyFill="1" applyBorder="1">
      <alignment vertical="center"/>
    </xf>
    <xf numFmtId="165" fontId="49" fillId="0" borderId="32" xfId="6" applyNumberFormat="1" applyFont="1" applyFill="1" applyBorder="1" applyAlignment="1">
      <alignment horizontal="right" vertical="center"/>
    </xf>
    <xf numFmtId="164" fontId="96" fillId="0" borderId="5" xfId="0" applyNumberFormat="1" applyFont="1" applyBorder="1">
      <alignment vertical="center"/>
    </xf>
    <xf numFmtId="165" fontId="72" fillId="0" borderId="0" xfId="12" applyNumberFormat="1" applyFont="1" applyFill="1" applyBorder="1" applyAlignment="1">
      <alignment vertical="center" wrapText="1"/>
    </xf>
    <xf numFmtId="3" fontId="72" fillId="0" borderId="0" xfId="6" applyNumberFormat="1" applyFont="1" applyFill="1" applyBorder="1">
      <alignment vertical="center"/>
    </xf>
    <xf numFmtId="3" fontId="72" fillId="0" borderId="15" xfId="6" applyNumberFormat="1" applyFont="1" applyFill="1" applyBorder="1">
      <alignment vertical="center"/>
    </xf>
    <xf numFmtId="3" fontId="75" fillId="0" borderId="0" xfId="6" applyNumberFormat="1" applyFont="1" applyFill="1" applyBorder="1">
      <alignment vertical="center"/>
    </xf>
    <xf numFmtId="3" fontId="72" fillId="7" borderId="15" xfId="6" applyNumberFormat="1" applyFont="1" applyFill="1" applyBorder="1" applyAlignment="1">
      <alignment horizontal="right" vertical="center"/>
    </xf>
    <xf numFmtId="166" fontId="49" fillId="7" borderId="0" xfId="12" applyNumberFormat="1" applyFont="1" applyFill="1" applyBorder="1">
      <alignment vertical="center"/>
    </xf>
    <xf numFmtId="9" fontId="49" fillId="0" borderId="0" xfId="19" applyFont="1" applyFill="1">
      <alignment vertical="center"/>
    </xf>
    <xf numFmtId="175" fontId="49" fillId="0" borderId="2" xfId="12" applyNumberFormat="1" applyFont="1" applyFill="1" applyBorder="1">
      <alignment vertical="center"/>
    </xf>
    <xf numFmtId="166" fontId="79" fillId="7" borderId="0" xfId="12" applyNumberFormat="1" applyFont="1" applyFill="1" applyBorder="1">
      <alignment vertical="center"/>
    </xf>
    <xf numFmtId="177" fontId="49" fillId="7" borderId="0" xfId="12" applyNumberFormat="1" applyFont="1" applyFill="1" applyBorder="1">
      <alignment vertical="center"/>
    </xf>
    <xf numFmtId="165" fontId="49" fillId="0" borderId="0" xfId="19" applyNumberFormat="1" applyFont="1" applyFill="1" applyBorder="1">
      <alignment vertical="center"/>
    </xf>
    <xf numFmtId="3" fontId="49" fillId="0" borderId="19" xfId="1" applyNumberFormat="1" applyFont="1" applyFill="1" applyBorder="1">
      <alignment vertical="center"/>
    </xf>
    <xf numFmtId="166" fontId="104" fillId="7" borderId="0" xfId="12" applyNumberFormat="1" applyFont="1" applyFill="1" applyBorder="1">
      <alignment vertical="center"/>
    </xf>
    <xf numFmtId="0" fontId="127" fillId="5" borderId="0" xfId="0" applyFont="1" applyFill="1">
      <alignment vertical="center"/>
    </xf>
    <xf numFmtId="9" fontId="20" fillId="5" borderId="0" xfId="19" applyFont="1" applyFill="1" applyAlignment="1">
      <alignment horizontal="left" vertical="center"/>
    </xf>
    <xf numFmtId="9" fontId="17" fillId="5" borderId="0" xfId="19" applyFont="1" applyFill="1">
      <alignment vertical="center"/>
    </xf>
    <xf numFmtId="9" fontId="17" fillId="5" borderId="0" xfId="19" applyFont="1" applyFill="1" applyAlignment="1">
      <alignment horizontal="left" vertical="center"/>
    </xf>
    <xf numFmtId="9" fontId="28" fillId="5" borderId="0" xfId="19" applyFont="1" applyFill="1">
      <alignment vertical="center"/>
    </xf>
    <xf numFmtId="164" fontId="76" fillId="0" borderId="32" xfId="0" applyNumberFormat="1" applyFont="1" applyBorder="1">
      <alignment vertical="center"/>
    </xf>
    <xf numFmtId="164" fontId="76" fillId="0" borderId="33" xfId="0" applyNumberFormat="1" applyFont="1" applyBorder="1">
      <alignment vertical="center"/>
    </xf>
    <xf numFmtId="37" fontId="72" fillId="0" borderId="0" xfId="12" applyNumberFormat="1" applyFont="1" applyFill="1" applyBorder="1">
      <alignment vertical="center"/>
    </xf>
    <xf numFmtId="10" fontId="72" fillId="0" borderId="0" xfId="12" applyNumberFormat="1" applyFont="1" applyFill="1" applyBorder="1" applyAlignment="1">
      <alignment horizontal="right" vertical="center"/>
    </xf>
    <xf numFmtId="166" fontId="151" fillId="0" borderId="0" xfId="12" applyNumberFormat="1" applyFont="1" applyFill="1" applyBorder="1">
      <alignment vertical="center"/>
    </xf>
    <xf numFmtId="0" fontId="153" fillId="3" borderId="0" xfId="0" applyFont="1" applyFill="1">
      <alignment vertical="center"/>
    </xf>
    <xf numFmtId="164" fontId="76" fillId="0" borderId="6" xfId="0" applyNumberFormat="1" applyFont="1" applyBorder="1" applyAlignment="1">
      <alignment horizontal="left" vertical="center"/>
    </xf>
    <xf numFmtId="9" fontId="20" fillId="5" borderId="0" xfId="19" applyFont="1" applyFill="1" applyBorder="1">
      <alignment vertical="center"/>
    </xf>
    <xf numFmtId="9" fontId="12" fillId="5" borderId="0" xfId="19" applyFont="1" applyFill="1" applyBorder="1">
      <alignment vertical="center"/>
    </xf>
    <xf numFmtId="9" fontId="72" fillId="0" borderId="0" xfId="19" applyFont="1" applyFill="1" applyBorder="1">
      <alignment vertical="center"/>
    </xf>
    <xf numFmtId="9" fontId="103" fillId="7" borderId="16" xfId="19" applyFont="1" applyFill="1" applyBorder="1">
      <alignment vertical="center"/>
    </xf>
    <xf numFmtId="9" fontId="72" fillId="7" borderId="16" xfId="19" applyFont="1" applyFill="1" applyBorder="1">
      <alignment vertical="center"/>
    </xf>
    <xf numFmtId="9" fontId="72" fillId="0" borderId="16" xfId="19" applyFont="1" applyFill="1" applyBorder="1">
      <alignment vertical="center"/>
    </xf>
    <xf numFmtId="38" fontId="72" fillId="7" borderId="16" xfId="14" applyFont="1" applyFill="1" applyBorder="1" applyAlignment="1">
      <alignment horizontal="right" vertical="center"/>
    </xf>
    <xf numFmtId="175" fontId="72" fillId="0" borderId="15" xfId="12" applyNumberFormat="1" applyFont="1" applyFill="1" applyBorder="1" applyAlignment="1">
      <alignment horizontal="right" vertical="center"/>
    </xf>
    <xf numFmtId="9" fontId="157" fillId="7" borderId="16" xfId="19" applyFont="1" applyFill="1" applyBorder="1">
      <alignment vertical="center"/>
    </xf>
    <xf numFmtId="175" fontId="72" fillId="0" borderId="16" xfId="12" applyNumberFormat="1" applyFont="1" applyFill="1" applyBorder="1">
      <alignment vertical="center"/>
    </xf>
    <xf numFmtId="169" fontId="72" fillId="7" borderId="16" xfId="14" applyNumberFormat="1" applyFont="1" applyFill="1" applyBorder="1" applyAlignment="1">
      <alignment horizontal="right" vertical="center"/>
    </xf>
    <xf numFmtId="169" fontId="72" fillId="7" borderId="16" xfId="19" applyNumberFormat="1" applyFont="1" applyFill="1" applyBorder="1" applyAlignment="1">
      <alignment horizontal="right" vertical="center"/>
    </xf>
    <xf numFmtId="38" fontId="72" fillId="7" borderId="16" xfId="14" applyFont="1" applyFill="1" applyBorder="1" applyAlignment="1">
      <alignment horizontal="center" vertical="center"/>
    </xf>
    <xf numFmtId="175" fontId="72" fillId="0" borderId="16" xfId="12" applyNumberFormat="1" applyFont="1" applyFill="1" applyBorder="1" applyAlignment="1">
      <alignment horizontal="right" vertical="center"/>
    </xf>
    <xf numFmtId="9" fontId="72" fillId="7" borderId="16" xfId="19" applyFont="1" applyFill="1" applyBorder="1" applyAlignment="1">
      <alignment horizontal="right" vertical="center"/>
    </xf>
    <xf numFmtId="0" fontId="10" fillId="0" borderId="0" xfId="0" applyFont="1" applyAlignment="1">
      <alignment horizontal="center" vertical="center"/>
    </xf>
    <xf numFmtId="9" fontId="160" fillId="7" borderId="16" xfId="19" applyFont="1" applyFill="1" applyBorder="1">
      <alignment vertical="center"/>
    </xf>
    <xf numFmtId="184" fontId="72" fillId="7" borderId="16" xfId="14" applyNumberFormat="1" applyFont="1" applyFill="1" applyBorder="1" applyAlignment="1">
      <alignment horizontal="right" vertical="center"/>
    </xf>
    <xf numFmtId="3" fontId="76" fillId="0" borderId="35" xfId="0" applyNumberFormat="1" applyFont="1" applyBorder="1">
      <alignment vertical="center"/>
    </xf>
    <xf numFmtId="3" fontId="79" fillId="0" borderId="35" xfId="0" applyNumberFormat="1" applyFont="1" applyBorder="1">
      <alignment vertical="center"/>
    </xf>
    <xf numFmtId="175" fontId="79" fillId="0" borderId="35" xfId="12" applyNumberFormat="1" applyFont="1" applyFill="1" applyBorder="1">
      <alignment vertical="center"/>
    </xf>
    <xf numFmtId="0" fontId="49" fillId="0" borderId="35" xfId="0" applyFont="1" applyBorder="1">
      <alignment vertical="center"/>
    </xf>
    <xf numFmtId="175" fontId="49" fillId="0" borderId="35" xfId="12" applyNumberFormat="1" applyFont="1" applyFill="1" applyBorder="1">
      <alignment vertical="center"/>
    </xf>
    <xf numFmtId="3" fontId="49" fillId="0" borderId="35" xfId="12" applyNumberFormat="1" applyFont="1" applyFill="1" applyBorder="1">
      <alignment vertical="center"/>
    </xf>
    <xf numFmtId="3" fontId="76" fillId="0" borderId="36" xfId="0" applyNumberFormat="1" applyFont="1" applyBorder="1">
      <alignment vertical="center"/>
    </xf>
    <xf numFmtId="3" fontId="79" fillId="0" borderId="36" xfId="0" applyNumberFormat="1" applyFont="1" applyBorder="1">
      <alignment vertical="center"/>
    </xf>
    <xf numFmtId="175" fontId="79" fillId="0" borderId="36" xfId="12" applyNumberFormat="1" applyFont="1" applyFill="1" applyBorder="1">
      <alignment vertical="center"/>
    </xf>
    <xf numFmtId="0" fontId="49" fillId="0" borderId="36" xfId="0" applyFont="1" applyBorder="1">
      <alignment vertical="center"/>
    </xf>
    <xf numFmtId="175" fontId="49" fillId="0" borderId="36" xfId="12" applyNumberFormat="1" applyFont="1" applyFill="1" applyBorder="1">
      <alignment vertical="center"/>
    </xf>
    <xf numFmtId="3" fontId="49" fillId="0" borderId="36" xfId="12" applyNumberFormat="1" applyFont="1" applyFill="1" applyBorder="1">
      <alignment vertical="center"/>
    </xf>
    <xf numFmtId="3" fontId="76" fillId="0" borderId="0" xfId="0" applyNumberFormat="1" applyFont="1">
      <alignment vertical="center"/>
    </xf>
    <xf numFmtId="175" fontId="49" fillId="0" borderId="0" xfId="12" applyNumberFormat="1" applyFont="1" applyFill="1" applyBorder="1" applyAlignment="1">
      <alignment horizontal="center" vertical="center"/>
    </xf>
    <xf numFmtId="0" fontId="154" fillId="0" borderId="0" xfId="0" applyFont="1">
      <alignment vertical="center"/>
    </xf>
    <xf numFmtId="9" fontId="28" fillId="5" borderId="0" xfId="19" applyFont="1" applyFill="1" applyBorder="1">
      <alignment vertical="center"/>
    </xf>
    <xf numFmtId="38" fontId="72" fillId="7" borderId="16" xfId="14" applyFont="1" applyFill="1" applyBorder="1">
      <alignment vertical="center"/>
    </xf>
    <xf numFmtId="175" fontId="49" fillId="0" borderId="37" xfId="12" applyNumberFormat="1" applyFont="1" applyFill="1" applyBorder="1">
      <alignment vertical="center"/>
    </xf>
    <xf numFmtId="9" fontId="72" fillId="0" borderId="19" xfId="19" applyFont="1" applyFill="1" applyBorder="1">
      <alignment vertical="center"/>
    </xf>
    <xf numFmtId="38" fontId="72" fillId="0" borderId="19" xfId="14" applyFont="1" applyFill="1" applyBorder="1">
      <alignment vertical="center"/>
    </xf>
    <xf numFmtId="3" fontId="79" fillId="0" borderId="38" xfId="0" applyNumberFormat="1" applyFont="1" applyBorder="1">
      <alignment vertical="center"/>
    </xf>
    <xf numFmtId="175" fontId="79" fillId="0" borderId="38" xfId="12" applyNumberFormat="1" applyFont="1" applyFill="1" applyBorder="1">
      <alignment vertical="center"/>
    </xf>
    <xf numFmtId="0" fontId="49" fillId="0" borderId="38" xfId="0" applyFont="1" applyBorder="1">
      <alignment vertical="center"/>
    </xf>
    <xf numFmtId="175" fontId="49" fillId="0" borderId="38" xfId="12" applyNumberFormat="1" applyFont="1" applyFill="1" applyBorder="1">
      <alignment vertical="center"/>
    </xf>
    <xf numFmtId="38" fontId="49" fillId="0" borderId="38" xfId="14" applyFont="1" applyFill="1" applyBorder="1">
      <alignment vertical="center"/>
    </xf>
    <xf numFmtId="38" fontId="49" fillId="0" borderId="36" xfId="14" applyFont="1" applyFill="1" applyBorder="1">
      <alignment vertical="center"/>
    </xf>
    <xf numFmtId="9" fontId="72" fillId="0" borderId="20" xfId="19" applyFont="1" applyFill="1" applyBorder="1">
      <alignment vertical="center"/>
    </xf>
    <xf numFmtId="38" fontId="72" fillId="0" borderId="20" xfId="14" applyFont="1" applyFill="1" applyBorder="1">
      <alignment vertical="center"/>
    </xf>
    <xf numFmtId="0" fontId="49" fillId="0" borderId="32" xfId="0" applyFont="1" applyBorder="1">
      <alignment vertical="center"/>
    </xf>
    <xf numFmtId="175" fontId="49" fillId="0" borderId="39" xfId="12" applyNumberFormat="1" applyFont="1" applyFill="1" applyBorder="1">
      <alignment vertical="center"/>
    </xf>
    <xf numFmtId="9" fontId="164" fillId="0" borderId="0" xfId="19" applyFont="1" applyFill="1" applyBorder="1">
      <alignment vertical="center"/>
    </xf>
    <xf numFmtId="9" fontId="72" fillId="0" borderId="17" xfId="19" applyFont="1" applyFill="1" applyBorder="1">
      <alignment vertical="center"/>
    </xf>
    <xf numFmtId="9" fontId="72" fillId="0" borderId="15" xfId="19" applyFont="1" applyFill="1" applyBorder="1">
      <alignment vertical="center"/>
    </xf>
    <xf numFmtId="169" fontId="49" fillId="0" borderId="35" xfId="19" applyNumberFormat="1" applyFont="1" applyFill="1" applyBorder="1">
      <alignment vertical="center"/>
    </xf>
    <xf numFmtId="9" fontId="72" fillId="7" borderId="41" xfId="19" applyFont="1" applyFill="1" applyBorder="1">
      <alignment vertical="center"/>
    </xf>
    <xf numFmtId="9" fontId="72" fillId="0" borderId="41" xfId="19" applyFont="1" applyFill="1" applyBorder="1">
      <alignment vertical="center"/>
    </xf>
    <xf numFmtId="184" fontId="49" fillId="0" borderId="0" xfId="14" applyNumberFormat="1" applyFont="1" applyFill="1" applyBorder="1">
      <alignment vertical="center"/>
    </xf>
    <xf numFmtId="175" fontId="79" fillId="5" borderId="0" xfId="12" applyNumberFormat="1" applyFont="1" applyFill="1" applyBorder="1">
      <alignment vertical="center"/>
    </xf>
    <xf numFmtId="3" fontId="102" fillId="0" borderId="20" xfId="0" applyNumberFormat="1" applyFont="1" applyBorder="1">
      <alignment vertical="center"/>
    </xf>
    <xf numFmtId="3" fontId="79" fillId="0" borderId="20" xfId="0" applyNumberFormat="1" applyFont="1" applyBorder="1">
      <alignment vertical="center"/>
    </xf>
    <xf numFmtId="175" fontId="79" fillId="0" borderId="20" xfId="12" applyNumberFormat="1" applyFont="1" applyFill="1" applyBorder="1">
      <alignment vertical="center"/>
    </xf>
    <xf numFmtId="0" fontId="72" fillId="0" borderId="20" xfId="0" applyFont="1" applyBorder="1">
      <alignment vertical="center"/>
    </xf>
    <xf numFmtId="0" fontId="49" fillId="0" borderId="20" xfId="0" applyFont="1" applyBorder="1">
      <alignment vertical="center"/>
    </xf>
    <xf numFmtId="175" fontId="49" fillId="0" borderId="20" xfId="12" applyNumberFormat="1" applyFont="1" applyFill="1" applyBorder="1">
      <alignment vertical="center"/>
    </xf>
    <xf numFmtId="3" fontId="49" fillId="0" borderId="38" xfId="12" applyNumberFormat="1" applyFont="1" applyFill="1" applyBorder="1">
      <alignment vertical="center"/>
    </xf>
    <xf numFmtId="3" fontId="79" fillId="0" borderId="2" xfId="0" applyNumberFormat="1" applyFont="1" applyBorder="1">
      <alignment vertical="center"/>
    </xf>
    <xf numFmtId="3" fontId="102" fillId="0" borderId="1" xfId="0" applyNumberFormat="1" applyFont="1" applyBorder="1">
      <alignment vertical="center"/>
    </xf>
    <xf numFmtId="175" fontId="102" fillId="0" borderId="1" xfId="12" applyNumberFormat="1" applyFont="1" applyFill="1" applyBorder="1">
      <alignment vertical="center"/>
    </xf>
    <xf numFmtId="0" fontId="72" fillId="0" borderId="28" xfId="0" applyFont="1" applyBorder="1">
      <alignment vertical="center"/>
    </xf>
    <xf numFmtId="175" fontId="72" fillId="0" borderId="1" xfId="12" applyNumberFormat="1" applyFont="1" applyFill="1" applyBorder="1">
      <alignment vertical="center"/>
    </xf>
    <xf numFmtId="184" fontId="72" fillId="7" borderId="41" xfId="14" applyNumberFormat="1" applyFont="1" applyFill="1" applyBorder="1" applyAlignment="1">
      <alignment horizontal="right" vertical="center"/>
    </xf>
    <xf numFmtId="175" fontId="72" fillId="7" borderId="0" xfId="12" applyNumberFormat="1" applyFont="1" applyFill="1" applyBorder="1" applyAlignment="1">
      <alignment horizontal="right" vertical="center"/>
    </xf>
    <xf numFmtId="169" fontId="72" fillId="7" borderId="41" xfId="19" applyNumberFormat="1" applyFont="1" applyFill="1" applyBorder="1" applyAlignment="1">
      <alignment horizontal="right" vertical="center"/>
    </xf>
    <xf numFmtId="9" fontId="156" fillId="5" borderId="0" xfId="19" applyFont="1" applyFill="1" applyBorder="1">
      <alignment vertical="center"/>
    </xf>
    <xf numFmtId="9" fontId="102" fillId="7" borderId="16" xfId="19" applyFont="1" applyFill="1" applyBorder="1">
      <alignment vertical="center"/>
    </xf>
    <xf numFmtId="9" fontId="79" fillId="0" borderId="0" xfId="19" applyFont="1" applyFill="1" applyBorder="1">
      <alignment vertical="center"/>
    </xf>
    <xf numFmtId="38" fontId="49" fillId="0" borderId="0" xfId="14" applyFont="1" applyFill="1" applyBorder="1">
      <alignment vertical="center"/>
    </xf>
    <xf numFmtId="175" fontId="49" fillId="0" borderId="40" xfId="12" applyNumberFormat="1" applyFont="1" applyFill="1" applyBorder="1">
      <alignment vertical="center"/>
    </xf>
    <xf numFmtId="3" fontId="79" fillId="0" borderId="42" xfId="0" applyNumberFormat="1" applyFont="1" applyBorder="1">
      <alignment vertical="center"/>
    </xf>
    <xf numFmtId="175" fontId="79" fillId="0" borderId="42" xfId="12" applyNumberFormat="1" applyFont="1" applyFill="1" applyBorder="1">
      <alignment vertical="center"/>
    </xf>
    <xf numFmtId="175" fontId="49" fillId="0" borderId="43" xfId="12" applyNumberFormat="1" applyFont="1" applyFill="1" applyBorder="1">
      <alignment vertical="center"/>
    </xf>
    <xf numFmtId="0" fontId="49" fillId="0" borderId="42" xfId="0" applyFont="1" applyBorder="1">
      <alignment vertical="center"/>
    </xf>
    <xf numFmtId="3" fontId="49" fillId="0" borderId="42" xfId="12" applyNumberFormat="1" applyFont="1" applyFill="1" applyBorder="1">
      <alignment vertical="center"/>
    </xf>
    <xf numFmtId="175" fontId="49" fillId="0" borderId="42" xfId="12" applyNumberFormat="1" applyFont="1" applyFill="1" applyBorder="1">
      <alignment vertical="center"/>
    </xf>
    <xf numFmtId="169" fontId="49" fillId="0" borderId="42" xfId="19" applyNumberFormat="1" applyFont="1" applyFill="1" applyBorder="1">
      <alignment vertical="center"/>
    </xf>
    <xf numFmtId="175" fontId="49" fillId="0" borderId="4" xfId="12" applyNumberFormat="1" applyFont="1" applyFill="1" applyBorder="1">
      <alignment vertical="center"/>
    </xf>
    <xf numFmtId="9" fontId="17" fillId="5" borderId="15" xfId="19" applyFont="1" applyFill="1" applyBorder="1">
      <alignment vertical="center"/>
    </xf>
    <xf numFmtId="0" fontId="127" fillId="5" borderId="15" xfId="0" applyFont="1" applyFill="1" applyBorder="1">
      <alignment vertical="center"/>
    </xf>
    <xf numFmtId="9" fontId="17" fillId="5" borderId="15" xfId="19" applyFont="1" applyFill="1" applyBorder="1" applyAlignment="1">
      <alignment horizontal="left" vertical="center"/>
    </xf>
    <xf numFmtId="9" fontId="28" fillId="5" borderId="15" xfId="19" applyFont="1" applyFill="1" applyBorder="1">
      <alignment vertical="center"/>
    </xf>
    <xf numFmtId="9" fontId="20" fillId="5" borderId="15" xfId="19" applyFont="1" applyFill="1" applyBorder="1" applyAlignment="1">
      <alignment horizontal="left" vertical="center"/>
    </xf>
    <xf numFmtId="3" fontId="83" fillId="0" borderId="21" xfId="12" applyNumberFormat="1" applyFont="1" applyFill="1" applyBorder="1">
      <alignment vertical="center"/>
    </xf>
    <xf numFmtId="3" fontId="76" fillId="0" borderId="38" xfId="0" applyNumberFormat="1" applyFont="1" applyBorder="1">
      <alignment vertical="center"/>
    </xf>
    <xf numFmtId="9" fontId="164" fillId="0" borderId="19" xfId="19" applyFont="1" applyFill="1" applyBorder="1">
      <alignment vertical="center"/>
    </xf>
    <xf numFmtId="9" fontId="49" fillId="0" borderId="19" xfId="19" applyFont="1" applyFill="1" applyBorder="1">
      <alignment vertical="center"/>
    </xf>
    <xf numFmtId="9" fontId="49" fillId="0" borderId="0" xfId="19" applyFont="1" applyFill="1" applyBorder="1">
      <alignment vertical="center"/>
    </xf>
    <xf numFmtId="9" fontId="79" fillId="0" borderId="19" xfId="19" applyFont="1" applyFill="1" applyBorder="1">
      <alignment vertical="center"/>
    </xf>
    <xf numFmtId="9" fontId="164" fillId="0" borderId="20" xfId="19" applyFont="1" applyFill="1" applyBorder="1">
      <alignment vertical="center"/>
    </xf>
    <xf numFmtId="9" fontId="49" fillId="0" borderId="20" xfId="19" applyFont="1" applyFill="1" applyBorder="1">
      <alignment vertical="center"/>
    </xf>
    <xf numFmtId="9" fontId="79" fillId="0" borderId="20" xfId="19" applyFont="1" applyFill="1" applyBorder="1">
      <alignment vertical="center"/>
    </xf>
    <xf numFmtId="9" fontId="49" fillId="0" borderId="17" xfId="19" applyFont="1" applyFill="1" applyBorder="1">
      <alignment vertical="center"/>
    </xf>
    <xf numFmtId="175" fontId="101" fillId="6" borderId="0" xfId="12" applyNumberFormat="1" applyFont="1" applyFill="1" applyBorder="1">
      <alignment vertical="center"/>
    </xf>
    <xf numFmtId="175" fontId="102" fillId="6" borderId="0" xfId="12" applyNumberFormat="1" applyFont="1" applyFill="1" applyBorder="1">
      <alignment vertical="center"/>
    </xf>
    <xf numFmtId="175" fontId="75" fillId="0" borderId="0" xfId="12" applyNumberFormat="1" applyFont="1" applyFill="1" applyBorder="1">
      <alignment vertical="center"/>
    </xf>
    <xf numFmtId="175" fontId="72" fillId="6" borderId="0" xfId="12" applyNumberFormat="1" applyFont="1" applyFill="1" applyBorder="1">
      <alignment vertical="center"/>
    </xf>
    <xf numFmtId="175" fontId="102" fillId="6" borderId="15" xfId="12" applyNumberFormat="1" applyFont="1" applyFill="1" applyBorder="1">
      <alignment vertical="center"/>
    </xf>
    <xf numFmtId="175" fontId="72" fillId="6" borderId="15" xfId="12" applyNumberFormat="1" applyFont="1" applyFill="1" applyBorder="1">
      <alignment vertical="center"/>
    </xf>
    <xf numFmtId="175" fontId="103" fillId="6" borderId="0" xfId="12" applyNumberFormat="1" applyFont="1" applyFill="1" applyBorder="1">
      <alignment vertical="center"/>
    </xf>
    <xf numFmtId="179" fontId="72" fillId="6" borderId="0" xfId="1" applyNumberFormat="1" applyFont="1" applyFill="1" applyBorder="1">
      <alignment vertical="center"/>
    </xf>
    <xf numFmtId="38" fontId="49" fillId="0" borderId="19" xfId="14" applyFont="1" applyFill="1" applyBorder="1">
      <alignment vertical="center"/>
    </xf>
    <xf numFmtId="10" fontId="96" fillId="0" borderId="5" xfId="2" applyNumberFormat="1" applyFont="1" applyFill="1" applyBorder="1" applyAlignment="1">
      <alignment horizontal="right" vertical="center"/>
    </xf>
    <xf numFmtId="179" fontId="49" fillId="0" borderId="0" xfId="14" applyNumberFormat="1" applyFont="1" applyFill="1" applyBorder="1" applyAlignment="1">
      <alignment horizontal="right" vertical="center"/>
    </xf>
    <xf numFmtId="37" fontId="49" fillId="0" borderId="22" xfId="61" applyNumberFormat="1" applyFont="1" applyFill="1" applyBorder="1">
      <alignment vertical="center"/>
    </xf>
    <xf numFmtId="37" fontId="49" fillId="0" borderId="19" xfId="59" applyNumberFormat="1" applyFont="1" applyFill="1" applyBorder="1">
      <alignment vertical="center"/>
    </xf>
    <xf numFmtId="169" fontId="49" fillId="0" borderId="19" xfId="14" applyNumberFormat="1" applyFont="1" applyFill="1" applyBorder="1">
      <alignment vertical="center"/>
    </xf>
    <xf numFmtId="10" fontId="49" fillId="0" borderId="19" xfId="14" applyNumberFormat="1" applyFont="1" applyFill="1" applyBorder="1">
      <alignment vertical="center"/>
    </xf>
    <xf numFmtId="38" fontId="49" fillId="0" borderId="20" xfId="14" applyFont="1" applyFill="1" applyBorder="1">
      <alignment vertical="center"/>
    </xf>
    <xf numFmtId="169" fontId="49" fillId="0" borderId="42" xfId="12" applyNumberFormat="1" applyFont="1" applyFill="1" applyBorder="1">
      <alignment vertical="center"/>
    </xf>
    <xf numFmtId="9" fontId="49" fillId="0" borderId="19" xfId="14" applyNumberFormat="1" applyFont="1" applyFill="1" applyBorder="1">
      <alignment vertical="center"/>
    </xf>
    <xf numFmtId="37" fontId="49" fillId="0" borderId="0" xfId="14" applyNumberFormat="1" applyFont="1" applyFill="1" applyBorder="1">
      <alignment vertical="center"/>
    </xf>
    <xf numFmtId="37" fontId="49" fillId="0" borderId="0" xfId="14" applyNumberFormat="1" applyFont="1" applyFill="1" applyBorder="1" applyAlignment="1">
      <alignment horizontal="right" vertical="center"/>
    </xf>
    <xf numFmtId="3" fontId="49" fillId="0" borderId="0" xfId="14" applyNumberFormat="1" applyFont="1" applyFill="1" applyBorder="1" applyAlignment="1">
      <alignment horizontal="right" vertical="center"/>
    </xf>
    <xf numFmtId="165" fontId="49" fillId="0" borderId="0" xfId="12" applyNumberFormat="1" applyFont="1" applyFill="1" applyBorder="1" applyAlignment="1">
      <alignment horizontal="right" vertical="center"/>
    </xf>
    <xf numFmtId="3" fontId="72" fillId="0" borderId="0" xfId="14" applyNumberFormat="1" applyFont="1" applyFill="1" applyBorder="1" applyAlignment="1">
      <alignment horizontal="right" vertical="center"/>
    </xf>
    <xf numFmtId="165" fontId="72" fillId="0" borderId="0" xfId="12" applyNumberFormat="1" applyFont="1" applyFill="1" applyBorder="1" applyAlignment="1">
      <alignment horizontal="right" vertical="center"/>
    </xf>
    <xf numFmtId="3" fontId="72" fillId="6" borderId="15" xfId="12" applyNumberFormat="1" applyFont="1" applyFill="1" applyBorder="1">
      <alignment vertical="center"/>
    </xf>
    <xf numFmtId="3" fontId="49" fillId="0" borderId="19" xfId="0" applyNumberFormat="1" applyFont="1" applyBorder="1">
      <alignment vertical="center"/>
    </xf>
    <xf numFmtId="166" fontId="84" fillId="7" borderId="0" xfId="12" applyNumberFormat="1" applyFont="1" applyFill="1" applyBorder="1">
      <alignment vertical="center"/>
    </xf>
    <xf numFmtId="164" fontId="76" fillId="0" borderId="5" xfId="0" applyNumberFormat="1" applyFont="1" applyBorder="1">
      <alignment vertical="center"/>
    </xf>
    <xf numFmtId="164" fontId="49" fillId="0" borderId="5" xfId="0" applyNumberFormat="1" applyFont="1" applyBorder="1">
      <alignment vertical="center"/>
    </xf>
    <xf numFmtId="164" fontId="79" fillId="0" borderId="5" xfId="0" applyNumberFormat="1" applyFont="1" applyBorder="1">
      <alignment vertical="center"/>
    </xf>
    <xf numFmtId="164" fontId="76" fillId="0" borderId="0" xfId="0" applyNumberFormat="1" applyFont="1" applyAlignment="1">
      <alignment horizontal="left" vertical="center"/>
    </xf>
    <xf numFmtId="164" fontId="91" fillId="0" borderId="0" xfId="0" applyNumberFormat="1" applyFont="1" applyAlignment="1">
      <alignment horizontal="right" vertical="center"/>
    </xf>
    <xf numFmtId="164" fontId="79" fillId="0" borderId="0" xfId="0" applyNumberFormat="1" applyFont="1" applyAlignment="1">
      <alignment horizontal="right" vertical="center"/>
    </xf>
    <xf numFmtId="9" fontId="49" fillId="0" borderId="0" xfId="19" applyFont="1" applyFill="1" applyBorder="1" applyAlignment="1">
      <alignment horizontal="right" vertical="center"/>
    </xf>
    <xf numFmtId="3" fontId="72" fillId="7" borderId="0" xfId="12" applyNumberFormat="1" applyFont="1" applyFill="1" applyBorder="1" applyAlignment="1">
      <alignment horizontal="right" vertical="center"/>
    </xf>
    <xf numFmtId="37" fontId="28" fillId="3" borderId="16" xfId="11" applyNumberFormat="1" applyFont="1" applyFill="1" applyBorder="1" applyAlignment="1">
      <alignment horizontal="centerContinuous" vertical="center" wrapText="1"/>
    </xf>
    <xf numFmtId="37" fontId="18" fillId="8" borderId="0" xfId="19" applyNumberFormat="1" applyFont="1" applyFill="1" applyBorder="1" applyAlignment="1">
      <alignment horizontal="centerContinuous" vertical="center" wrapText="1"/>
    </xf>
    <xf numFmtId="9" fontId="17" fillId="0" borderId="0" xfId="19" applyFont="1" applyFill="1" applyBorder="1">
      <alignment vertical="center"/>
    </xf>
    <xf numFmtId="10" fontId="53" fillId="0" borderId="0" xfId="19" applyNumberFormat="1" applyFont="1">
      <alignment vertical="center"/>
    </xf>
    <xf numFmtId="9" fontId="31" fillId="0" borderId="0" xfId="19" applyFont="1">
      <alignment vertical="center"/>
    </xf>
    <xf numFmtId="9" fontId="12" fillId="7" borderId="16" xfId="19" applyFont="1" applyFill="1" applyBorder="1">
      <alignment vertical="center"/>
    </xf>
    <xf numFmtId="9" fontId="75" fillId="7" borderId="16" xfId="19" applyFont="1" applyFill="1" applyBorder="1">
      <alignment vertical="center"/>
    </xf>
    <xf numFmtId="37" fontId="72" fillId="7" borderId="16" xfId="19" applyNumberFormat="1" applyFont="1" applyFill="1" applyBorder="1">
      <alignment vertical="center"/>
    </xf>
    <xf numFmtId="9" fontId="72" fillId="0" borderId="16" xfId="19" applyFont="1" applyFill="1" applyBorder="1" applyAlignment="1">
      <alignment horizontal="right" vertical="center"/>
    </xf>
    <xf numFmtId="181" fontId="72" fillId="7" borderId="16" xfId="19" applyNumberFormat="1" applyFont="1" applyFill="1" applyBorder="1">
      <alignment vertical="center"/>
    </xf>
    <xf numFmtId="3" fontId="72" fillId="7" borderId="16" xfId="19" applyNumberFormat="1" applyFont="1" applyFill="1" applyBorder="1">
      <alignment vertical="center"/>
    </xf>
    <xf numFmtId="37" fontId="10" fillId="0" borderId="1" xfId="12" applyNumberFormat="1" applyFont="1" applyFill="1" applyBorder="1">
      <alignment vertical="center"/>
    </xf>
    <xf numFmtId="181" fontId="10" fillId="0" borderId="1" xfId="19" applyNumberFormat="1" applyFont="1" applyFill="1" applyBorder="1" applyAlignment="1">
      <alignment horizontal="right" vertical="center"/>
    </xf>
    <xf numFmtId="3" fontId="10" fillId="0" borderId="1" xfId="12" applyNumberFormat="1" applyFont="1" applyFill="1" applyBorder="1" applyAlignment="1">
      <alignment horizontal="right" vertical="center"/>
    </xf>
    <xf numFmtId="37" fontId="10" fillId="0" borderId="2" xfId="12" applyNumberFormat="1" applyFont="1" applyFill="1" applyBorder="1">
      <alignment vertical="center"/>
    </xf>
    <xf numFmtId="181" fontId="10" fillId="0" borderId="2" xfId="19" applyNumberFormat="1" applyFont="1" applyFill="1" applyBorder="1" applyAlignment="1">
      <alignment horizontal="right" vertical="center"/>
    </xf>
    <xf numFmtId="3" fontId="10" fillId="0" borderId="2" xfId="12" applyNumberFormat="1" applyFont="1" applyFill="1" applyBorder="1" applyAlignment="1">
      <alignment horizontal="right" vertical="center"/>
    </xf>
    <xf numFmtId="181" fontId="10" fillId="0" borderId="0" xfId="19" applyNumberFormat="1" applyFont="1" applyFill="1" applyBorder="1" applyAlignment="1">
      <alignment horizontal="right" vertical="center"/>
    </xf>
    <xf numFmtId="3" fontId="10" fillId="0" borderId="0" xfId="12" applyNumberFormat="1" applyFont="1" applyFill="1" applyBorder="1" applyAlignment="1">
      <alignment horizontal="right" vertical="center"/>
    </xf>
    <xf numFmtId="181" fontId="10" fillId="0" borderId="14" xfId="19" applyNumberFormat="1" applyFont="1" applyFill="1" applyBorder="1" applyAlignment="1">
      <alignment horizontal="right" vertical="center"/>
    </xf>
    <xf numFmtId="3" fontId="10" fillId="0" borderId="14" xfId="12" applyNumberFormat="1" applyFont="1" applyFill="1" applyBorder="1" applyAlignment="1">
      <alignment horizontal="right" vertical="center"/>
    </xf>
    <xf numFmtId="37" fontId="10" fillId="0" borderId="6" xfId="12" applyNumberFormat="1" applyFont="1" applyFill="1" applyBorder="1">
      <alignment vertical="center"/>
    </xf>
    <xf numFmtId="181" fontId="10" fillId="0" borderId="6" xfId="19" applyNumberFormat="1" applyFont="1" applyFill="1" applyBorder="1" applyAlignment="1">
      <alignment horizontal="right" vertical="center"/>
    </xf>
    <xf numFmtId="3" fontId="10" fillId="0" borderId="6" xfId="12" applyNumberFormat="1" applyFont="1" applyFill="1" applyBorder="1" applyAlignment="1">
      <alignment horizontal="right" vertical="center"/>
    </xf>
    <xf numFmtId="37" fontId="20" fillId="0" borderId="0" xfId="12" applyNumberFormat="1" applyFont="1" applyFill="1" applyBorder="1" applyAlignment="1">
      <alignment horizontal="right" vertical="center"/>
    </xf>
    <xf numFmtId="9" fontId="85" fillId="6" borderId="15" xfId="19" applyFont="1" applyFill="1" applyBorder="1">
      <alignment vertical="center"/>
    </xf>
    <xf numFmtId="9" fontId="104" fillId="6" borderId="15" xfId="19" applyFont="1" applyFill="1" applyBorder="1">
      <alignment vertical="center"/>
    </xf>
    <xf numFmtId="9" fontId="75" fillId="6" borderId="15" xfId="19" applyFont="1" applyFill="1" applyBorder="1">
      <alignment vertical="center"/>
    </xf>
    <xf numFmtId="9" fontId="72" fillId="6" borderId="15" xfId="19" applyFont="1" applyFill="1" applyBorder="1">
      <alignment vertical="center"/>
    </xf>
    <xf numFmtId="37" fontId="72" fillId="6" borderId="15" xfId="19" applyNumberFormat="1" applyFont="1" applyFill="1" applyBorder="1" applyAlignment="1">
      <alignment horizontal="right" vertical="center"/>
    </xf>
    <xf numFmtId="181" fontId="72" fillId="6" borderId="15" xfId="19" applyNumberFormat="1" applyFont="1" applyFill="1" applyBorder="1" applyAlignment="1">
      <alignment horizontal="right" vertical="center"/>
    </xf>
    <xf numFmtId="3" fontId="72" fillId="6" borderId="15" xfId="19" applyNumberFormat="1" applyFont="1" applyFill="1" applyBorder="1" applyAlignment="1">
      <alignment horizontal="right" vertical="center"/>
    </xf>
    <xf numFmtId="3" fontId="10" fillId="0" borderId="0" xfId="12" applyNumberFormat="1" applyFont="1" applyFill="1" applyBorder="1">
      <alignment vertical="center"/>
    </xf>
    <xf numFmtId="181" fontId="10" fillId="0" borderId="0" xfId="19" applyNumberFormat="1" applyFont="1">
      <alignment vertical="center"/>
    </xf>
    <xf numFmtId="169" fontId="12" fillId="0" borderId="0" xfId="19" applyNumberFormat="1" applyFont="1" applyFill="1" applyBorder="1" applyAlignment="1">
      <alignment horizontal="right" vertical="center"/>
    </xf>
    <xf numFmtId="169" fontId="10" fillId="0" borderId="0" xfId="12" applyNumberFormat="1" applyFont="1" applyFill="1" applyBorder="1" applyAlignment="1">
      <alignment horizontal="right" vertical="center"/>
    </xf>
    <xf numFmtId="167" fontId="10" fillId="0" borderId="0" xfId="12" applyNumberFormat="1" applyFont="1" applyFill="1" applyBorder="1">
      <alignment vertical="center"/>
    </xf>
    <xf numFmtId="37" fontId="10" fillId="0" borderId="15" xfId="12" applyNumberFormat="1" applyFont="1" applyFill="1" applyBorder="1" applyAlignment="1">
      <alignment horizontal="right" vertical="center"/>
    </xf>
    <xf numFmtId="169" fontId="79" fillId="0" borderId="0" xfId="19" applyNumberFormat="1" applyFont="1" applyFill="1" applyBorder="1">
      <alignment vertical="center"/>
    </xf>
    <xf numFmtId="169" fontId="49" fillId="0" borderId="0" xfId="19" applyNumberFormat="1" applyFont="1" applyFill="1" applyBorder="1" applyAlignment="1">
      <alignment horizontal="right" vertical="center"/>
    </xf>
    <xf numFmtId="37" fontId="49" fillId="0" borderId="6" xfId="12" applyNumberFormat="1" applyFont="1" applyFill="1" applyBorder="1">
      <alignment vertical="center"/>
    </xf>
    <xf numFmtId="9" fontId="49" fillId="0" borderId="13" xfId="19" applyFont="1" applyFill="1" applyBorder="1">
      <alignment vertical="center"/>
    </xf>
    <xf numFmtId="9" fontId="49" fillId="0" borderId="2" xfId="19" applyFont="1" applyFill="1" applyBorder="1">
      <alignment vertical="center"/>
    </xf>
    <xf numFmtId="169" fontId="49" fillId="0" borderId="0" xfId="12" applyNumberFormat="1" applyFont="1" applyFill="1" applyBorder="1" applyAlignment="1">
      <alignment horizontal="right" vertical="center"/>
    </xf>
    <xf numFmtId="37" fontId="49" fillId="0" borderId="14" xfId="12" applyNumberFormat="1" applyFont="1" applyFill="1" applyBorder="1">
      <alignment vertical="center"/>
    </xf>
    <xf numFmtId="169" fontId="72" fillId="0" borderId="16" xfId="19" applyNumberFormat="1" applyFont="1" applyFill="1" applyBorder="1">
      <alignment vertical="center"/>
    </xf>
    <xf numFmtId="38" fontId="10" fillId="0" borderId="0" xfId="12" applyFont="1" applyFill="1" applyBorder="1">
      <alignment vertical="center"/>
    </xf>
    <xf numFmtId="38" fontId="10" fillId="0" borderId="15" xfId="12" applyFont="1" applyFill="1" applyBorder="1">
      <alignment vertical="center"/>
    </xf>
    <xf numFmtId="9" fontId="20" fillId="0" borderId="17" xfId="19" applyFont="1" applyFill="1" applyBorder="1">
      <alignment vertical="center"/>
    </xf>
    <xf numFmtId="9" fontId="17" fillId="5" borderId="17" xfId="19" applyFont="1" applyFill="1" applyBorder="1">
      <alignment vertical="center"/>
    </xf>
    <xf numFmtId="9" fontId="43" fillId="5" borderId="17" xfId="19" applyFont="1" applyFill="1" applyBorder="1" applyAlignment="1">
      <alignment horizontal="center" vertical="center"/>
    </xf>
    <xf numFmtId="9" fontId="20" fillId="5" borderId="17" xfId="19" applyFont="1" applyFill="1" applyBorder="1" applyAlignment="1">
      <alignment horizontal="center" vertical="center"/>
    </xf>
    <xf numFmtId="9" fontId="43" fillId="5" borderId="16" xfId="19" applyFont="1" applyFill="1" applyBorder="1" applyAlignment="1">
      <alignment horizontal="center" vertical="center"/>
    </xf>
    <xf numFmtId="9" fontId="79" fillId="0" borderId="0" xfId="19" applyFont="1" applyFill="1">
      <alignment vertical="center"/>
    </xf>
    <xf numFmtId="9" fontId="79" fillId="0" borderId="1" xfId="19" applyFont="1" applyFill="1" applyBorder="1">
      <alignment vertical="center"/>
    </xf>
    <xf numFmtId="9" fontId="49" fillId="0" borderId="1" xfId="19" applyFont="1" applyFill="1" applyBorder="1">
      <alignment vertical="center"/>
    </xf>
    <xf numFmtId="3" fontId="49" fillId="0" borderId="1" xfId="19" applyNumberFormat="1" applyFont="1" applyFill="1" applyBorder="1">
      <alignment vertical="center"/>
    </xf>
    <xf numFmtId="181" fontId="49" fillId="0" borderId="1" xfId="19" applyNumberFormat="1" applyFont="1" applyFill="1" applyBorder="1">
      <alignment vertical="center"/>
    </xf>
    <xf numFmtId="9" fontId="83" fillId="0" borderId="2" xfId="19" applyFont="1" applyFill="1" applyBorder="1">
      <alignment vertical="center"/>
    </xf>
    <xf numFmtId="9" fontId="79" fillId="0" borderId="2" xfId="19" applyFont="1" applyFill="1" applyBorder="1">
      <alignment vertical="center"/>
    </xf>
    <xf numFmtId="9" fontId="49" fillId="0" borderId="5" xfId="19" applyFont="1" applyFill="1" applyBorder="1">
      <alignment vertical="center"/>
    </xf>
    <xf numFmtId="3" fontId="49" fillId="0" borderId="13" xfId="19" applyNumberFormat="1" applyFont="1" applyFill="1" applyBorder="1">
      <alignment vertical="center"/>
    </xf>
    <xf numFmtId="181" fontId="49" fillId="0" borderId="13" xfId="19" applyNumberFormat="1" applyFont="1" applyFill="1" applyBorder="1">
      <alignment vertical="center"/>
    </xf>
    <xf numFmtId="3" fontId="49" fillId="0" borderId="0" xfId="19" applyNumberFormat="1" applyFont="1" applyFill="1" applyBorder="1">
      <alignment vertical="center"/>
    </xf>
    <xf numFmtId="181" fontId="49" fillId="0" borderId="0" xfId="19" applyNumberFormat="1" applyFont="1" applyFill="1" applyBorder="1">
      <alignment vertical="center"/>
    </xf>
    <xf numFmtId="9" fontId="83" fillId="0" borderId="14" xfId="19" applyFont="1" applyFill="1" applyBorder="1">
      <alignment vertical="center"/>
    </xf>
    <xf numFmtId="9" fontId="79" fillId="0" borderId="14" xfId="19" applyFont="1" applyFill="1" applyBorder="1">
      <alignment vertical="center"/>
    </xf>
    <xf numFmtId="9" fontId="49" fillId="0" borderId="14" xfId="19" applyFont="1" applyFill="1" applyBorder="1">
      <alignment vertical="center"/>
    </xf>
    <xf numFmtId="3" fontId="79" fillId="0" borderId="1" xfId="19" applyNumberFormat="1" applyFont="1" applyFill="1" applyBorder="1">
      <alignment vertical="center"/>
    </xf>
    <xf numFmtId="3" fontId="49" fillId="0" borderId="14" xfId="19" applyNumberFormat="1" applyFont="1" applyFill="1" applyBorder="1">
      <alignment vertical="center"/>
    </xf>
    <xf numFmtId="3" fontId="79" fillId="0" borderId="14" xfId="19" applyNumberFormat="1" applyFont="1" applyFill="1" applyBorder="1">
      <alignment vertical="center"/>
    </xf>
    <xf numFmtId="181" fontId="79" fillId="0" borderId="1" xfId="19" applyNumberFormat="1" applyFont="1" applyFill="1" applyBorder="1">
      <alignment vertical="center"/>
    </xf>
    <xf numFmtId="3" fontId="49" fillId="0" borderId="0" xfId="19" applyNumberFormat="1" applyFont="1" applyFill="1">
      <alignment vertical="center"/>
    </xf>
    <xf numFmtId="3" fontId="79" fillId="0" borderId="0" xfId="19" applyNumberFormat="1" applyFont="1" applyFill="1">
      <alignment vertical="center"/>
    </xf>
    <xf numFmtId="3" fontId="83" fillId="0" borderId="1" xfId="19" applyNumberFormat="1" applyFont="1" applyFill="1" applyBorder="1">
      <alignment vertical="center"/>
    </xf>
    <xf numFmtId="3" fontId="83" fillId="0" borderId="14" xfId="19" applyNumberFormat="1" applyFont="1" applyFill="1" applyBorder="1">
      <alignment vertical="center"/>
    </xf>
    <xf numFmtId="9" fontId="94" fillId="0" borderId="0" xfId="19" applyFont="1" applyFill="1" applyBorder="1">
      <alignment vertical="center"/>
    </xf>
    <xf numFmtId="9" fontId="104" fillId="7" borderId="15" xfId="19" applyFont="1" applyFill="1" applyBorder="1">
      <alignment vertical="center"/>
    </xf>
    <xf numFmtId="9" fontId="75" fillId="7" borderId="15" xfId="19" applyFont="1" applyFill="1" applyBorder="1">
      <alignment vertical="center"/>
    </xf>
    <xf numFmtId="9" fontId="72" fillId="7" borderId="15" xfId="19" applyFont="1" applyFill="1" applyBorder="1">
      <alignment vertical="center"/>
    </xf>
    <xf numFmtId="37" fontId="72" fillId="7" borderId="15" xfId="19" applyNumberFormat="1" applyFont="1" applyFill="1" applyBorder="1" applyAlignment="1">
      <alignment horizontal="right" vertical="center"/>
    </xf>
    <xf numFmtId="181" fontId="72" fillId="7" borderId="15" xfId="19" applyNumberFormat="1" applyFont="1" applyFill="1" applyBorder="1" applyAlignment="1">
      <alignment horizontal="right" vertical="center"/>
    </xf>
    <xf numFmtId="9" fontId="118" fillId="7" borderId="16" xfId="19" applyFont="1" applyFill="1" applyBorder="1">
      <alignment vertical="center"/>
    </xf>
    <xf numFmtId="9" fontId="104" fillId="7" borderId="16" xfId="19" applyFont="1" applyFill="1" applyBorder="1">
      <alignment vertical="center"/>
    </xf>
    <xf numFmtId="37" fontId="72" fillId="7" borderId="16" xfId="19" applyNumberFormat="1" applyFont="1" applyFill="1" applyBorder="1" applyAlignment="1">
      <alignment horizontal="right" vertical="center"/>
    </xf>
    <xf numFmtId="181" fontId="72" fillId="7" borderId="16" xfId="19" applyNumberFormat="1" applyFont="1" applyFill="1" applyBorder="1" applyAlignment="1">
      <alignment horizontal="right" vertical="center"/>
    </xf>
    <xf numFmtId="9" fontId="12" fillId="0" borderId="0" xfId="19" applyFont="1" applyFill="1" applyBorder="1">
      <alignment vertical="center"/>
    </xf>
    <xf numFmtId="3" fontId="12" fillId="0" borderId="0" xfId="19" applyNumberFormat="1" applyFont="1" applyFill="1" applyBorder="1" applyAlignment="1">
      <alignment horizontal="right" vertical="center"/>
    </xf>
    <xf numFmtId="9" fontId="12" fillId="0" borderId="0" xfId="19" applyFont="1" applyFill="1" applyBorder="1" applyAlignment="1">
      <alignment horizontal="right" vertical="center"/>
    </xf>
    <xf numFmtId="181" fontId="12" fillId="0" borderId="0" xfId="19" applyNumberFormat="1" applyFont="1" applyFill="1" applyBorder="1" applyAlignment="1">
      <alignment horizontal="right" vertical="center"/>
    </xf>
    <xf numFmtId="9" fontId="55" fillId="0" borderId="1" xfId="19" applyFont="1" applyFill="1" applyBorder="1">
      <alignment vertical="center"/>
    </xf>
    <xf numFmtId="9" fontId="12" fillId="0" borderId="1" xfId="19" applyFont="1" applyFill="1" applyBorder="1">
      <alignment vertical="center"/>
    </xf>
    <xf numFmtId="3" fontId="12" fillId="0" borderId="1" xfId="19" applyNumberFormat="1" applyFont="1" applyFill="1" applyBorder="1" applyAlignment="1">
      <alignment horizontal="right" vertical="center"/>
    </xf>
    <xf numFmtId="181" fontId="12" fillId="0" borderId="1" xfId="19" applyNumberFormat="1" applyFont="1" applyFill="1" applyBorder="1" applyAlignment="1">
      <alignment horizontal="right" vertical="center"/>
    </xf>
    <xf numFmtId="9" fontId="10" fillId="0" borderId="0" xfId="19" applyFont="1">
      <alignment vertical="center"/>
    </xf>
    <xf numFmtId="9" fontId="10" fillId="0" borderId="0" xfId="19" applyFont="1" applyFill="1">
      <alignment vertical="center"/>
    </xf>
    <xf numFmtId="38" fontId="10" fillId="0" borderId="0" xfId="14" applyFont="1" applyFill="1" applyBorder="1">
      <alignment vertical="center"/>
    </xf>
    <xf numFmtId="9" fontId="10" fillId="0" borderId="0" xfId="19" applyFont="1" applyFill="1" applyBorder="1">
      <alignment vertical="center"/>
    </xf>
    <xf numFmtId="9" fontId="10" fillId="0" borderId="15" xfId="19" applyFont="1" applyFill="1" applyBorder="1">
      <alignment vertical="center"/>
    </xf>
    <xf numFmtId="166" fontId="114" fillId="0" borderId="28" xfId="12" applyNumberFormat="1" applyFont="1" applyFill="1" applyBorder="1">
      <alignment vertical="center"/>
    </xf>
    <xf numFmtId="166" fontId="39" fillId="0" borderId="28" xfId="12" applyNumberFormat="1" applyFont="1" applyFill="1" applyBorder="1">
      <alignment vertical="center"/>
    </xf>
    <xf numFmtId="166" fontId="10" fillId="0" borderId="0" xfId="12" applyNumberFormat="1" applyFont="1" applyFill="1" applyBorder="1">
      <alignment vertical="center"/>
    </xf>
    <xf numFmtId="181" fontId="10" fillId="0" borderId="28" xfId="19" applyNumberFormat="1" applyFont="1" applyFill="1" applyBorder="1">
      <alignment vertical="center"/>
    </xf>
    <xf numFmtId="166" fontId="119" fillId="0" borderId="6" xfId="12" applyNumberFormat="1" applyFont="1" applyFill="1" applyBorder="1">
      <alignment vertical="center"/>
    </xf>
    <xf numFmtId="166" fontId="39" fillId="0" borderId="6" xfId="12" applyNumberFormat="1" applyFont="1" applyFill="1" applyBorder="1">
      <alignment vertical="center"/>
    </xf>
    <xf numFmtId="166" fontId="10" fillId="0" borderId="6" xfId="12" applyNumberFormat="1" applyFont="1" applyFill="1" applyBorder="1">
      <alignment vertical="center"/>
    </xf>
    <xf numFmtId="169" fontId="10" fillId="0" borderId="28" xfId="19" applyNumberFormat="1" applyFont="1" applyFill="1" applyBorder="1" applyAlignment="1">
      <alignment horizontal="right" vertical="center"/>
    </xf>
    <xf numFmtId="166" fontId="121" fillId="0" borderId="0" xfId="12" applyNumberFormat="1" applyFont="1" applyFill="1" applyBorder="1">
      <alignment vertical="center"/>
    </xf>
    <xf numFmtId="166" fontId="55" fillId="0" borderId="0" xfId="12" applyNumberFormat="1" applyFont="1" applyFill="1" applyBorder="1">
      <alignment vertical="center"/>
    </xf>
    <xf numFmtId="166" fontId="37" fillId="0" borderId="0" xfId="12" applyNumberFormat="1" applyFont="1" applyFill="1" applyBorder="1">
      <alignment vertical="center"/>
    </xf>
    <xf numFmtId="169" fontId="46" fillId="0" borderId="0" xfId="19" applyNumberFormat="1" applyFont="1" applyFill="1" applyBorder="1">
      <alignment vertical="center"/>
    </xf>
    <xf numFmtId="166" fontId="12" fillId="0" borderId="15" xfId="12" applyNumberFormat="1" applyFont="1" applyFill="1" applyBorder="1">
      <alignment vertical="center"/>
    </xf>
    <xf numFmtId="166" fontId="37" fillId="0" borderId="15" xfId="12" applyNumberFormat="1" applyFont="1" applyFill="1" applyBorder="1">
      <alignment vertical="center"/>
    </xf>
    <xf numFmtId="37" fontId="12" fillId="0" borderId="15" xfId="12" applyNumberFormat="1" applyFont="1" applyFill="1" applyBorder="1" applyAlignment="1">
      <alignment horizontal="right" vertical="center"/>
    </xf>
    <xf numFmtId="169" fontId="12" fillId="0" borderId="15" xfId="19" applyNumberFormat="1" applyFont="1" applyFill="1" applyBorder="1" applyAlignment="1">
      <alignment horizontal="right" vertical="center"/>
    </xf>
    <xf numFmtId="166" fontId="34" fillId="0" borderId="0" xfId="12" applyNumberFormat="1" applyFont="1" applyFill="1" applyBorder="1">
      <alignment vertical="center"/>
    </xf>
    <xf numFmtId="3" fontId="12" fillId="0" borderId="0" xfId="12" applyNumberFormat="1" applyFont="1" applyFill="1" applyBorder="1">
      <alignment vertical="center"/>
    </xf>
    <xf numFmtId="169" fontId="12" fillId="0" borderId="0" xfId="12" applyNumberFormat="1" applyFont="1" applyFill="1" applyBorder="1">
      <alignment vertical="center"/>
    </xf>
    <xf numFmtId="38" fontId="10" fillId="0" borderId="15" xfId="14" applyFont="1" applyFill="1" applyBorder="1">
      <alignment vertical="center"/>
    </xf>
    <xf numFmtId="166" fontId="39" fillId="0" borderId="1" xfId="12" applyNumberFormat="1" applyFont="1" applyFill="1" applyBorder="1">
      <alignment vertical="center"/>
    </xf>
    <xf numFmtId="166" fontId="12" fillId="0" borderId="1" xfId="12" applyNumberFormat="1" applyFont="1" applyFill="1" applyBorder="1">
      <alignment vertical="center"/>
    </xf>
    <xf numFmtId="166" fontId="12" fillId="0" borderId="28" xfId="12" applyNumberFormat="1" applyFont="1" applyFill="1" applyBorder="1">
      <alignment vertical="center"/>
    </xf>
    <xf numFmtId="181" fontId="12" fillId="0" borderId="28" xfId="19" applyNumberFormat="1" applyFont="1" applyFill="1" applyBorder="1" applyAlignment="1">
      <alignment horizontal="right" vertical="center"/>
    </xf>
    <xf numFmtId="9" fontId="8" fillId="0" borderId="0" xfId="19" quotePrefix="1" applyFont="1">
      <alignment vertical="center"/>
    </xf>
    <xf numFmtId="9" fontId="16" fillId="0" borderId="0" xfId="19" applyFont="1" applyAlignment="1">
      <alignment horizontal="left" vertical="center"/>
    </xf>
    <xf numFmtId="9" fontId="8" fillId="0" borderId="0" xfId="19" applyFont="1" applyAlignment="1">
      <alignment horizontal="left" vertical="center"/>
    </xf>
    <xf numFmtId="9" fontId="8" fillId="0" borderId="0" xfId="19" applyFont="1">
      <alignment vertical="center"/>
    </xf>
    <xf numFmtId="40" fontId="20" fillId="0" borderId="0" xfId="11" applyFont="1" applyFill="1" applyBorder="1" applyAlignment="1">
      <alignment horizontal="centerContinuous" vertical="center" wrapText="1"/>
    </xf>
    <xf numFmtId="10" fontId="10" fillId="0" borderId="0" xfId="12" applyNumberFormat="1" applyFont="1" applyFill="1" applyBorder="1">
      <alignment vertical="center"/>
    </xf>
    <xf numFmtId="169" fontId="10" fillId="0" borderId="0" xfId="19" applyNumberFormat="1" applyFont="1" applyFill="1" applyBorder="1" applyAlignment="1">
      <alignment horizontal="right" vertical="center"/>
    </xf>
    <xf numFmtId="9" fontId="12" fillId="0" borderId="0" xfId="12" applyNumberFormat="1" applyFont="1" applyFill="1" applyBorder="1" applyAlignment="1">
      <alignment horizontal="right" vertical="center"/>
    </xf>
    <xf numFmtId="9" fontId="10" fillId="0" borderId="0" xfId="12" applyNumberFormat="1" applyFont="1" applyFill="1" applyBorder="1" applyAlignment="1">
      <alignment horizontal="right" vertical="center"/>
    </xf>
    <xf numFmtId="165" fontId="24" fillId="0" borderId="0" xfId="19" applyNumberFormat="1" applyFont="1" applyFill="1" applyBorder="1" applyAlignment="1">
      <alignment horizontal="right" vertical="center"/>
    </xf>
    <xf numFmtId="38" fontId="24" fillId="0" borderId="0" xfId="14" applyFont="1" applyFill="1" applyBorder="1" applyAlignment="1">
      <alignment horizontal="right" vertical="center"/>
    </xf>
    <xf numFmtId="165" fontId="24" fillId="0" borderId="0" xfId="12" applyNumberFormat="1" applyFont="1" applyFill="1" applyBorder="1" applyAlignment="1">
      <alignment horizontal="right" vertical="center"/>
    </xf>
    <xf numFmtId="171" fontId="10" fillId="0" borderId="0" xfId="19" applyNumberFormat="1" applyFont="1" applyFill="1" applyBorder="1" applyAlignment="1">
      <alignment horizontal="right" vertical="center"/>
    </xf>
    <xf numFmtId="174" fontId="12" fillId="0" borderId="0" xfId="12" applyNumberFormat="1" applyFont="1" applyFill="1" applyBorder="1">
      <alignment vertical="center"/>
    </xf>
    <xf numFmtId="174" fontId="12" fillId="0" borderId="0" xfId="12" applyNumberFormat="1" applyFont="1" applyFill="1" applyBorder="1" applyAlignment="1">
      <alignment horizontal="right" vertical="center"/>
    </xf>
    <xf numFmtId="3" fontId="24" fillId="0" borderId="0" xfId="14" applyNumberFormat="1" applyFont="1" applyFill="1" applyBorder="1" applyAlignment="1">
      <alignment horizontal="right" vertical="center"/>
    </xf>
    <xf numFmtId="164" fontId="61" fillId="0" borderId="0" xfId="0" applyNumberFormat="1" applyFont="1" applyAlignment="1">
      <alignment horizontal="left" vertical="center" wrapText="1"/>
    </xf>
    <xf numFmtId="164" fontId="61" fillId="0" borderId="0" xfId="0" applyNumberFormat="1" applyFont="1" applyAlignment="1">
      <alignment horizontal="left" vertical="center"/>
    </xf>
    <xf numFmtId="164" fontId="69" fillId="0" borderId="0" xfId="0" applyNumberFormat="1" applyFont="1" applyAlignment="1">
      <alignment horizontal="left" vertical="center"/>
    </xf>
    <xf numFmtId="164" fontId="61" fillId="0" borderId="0" xfId="0" applyNumberFormat="1" applyFont="1" applyAlignment="1">
      <alignment horizontal="left" vertical="top"/>
    </xf>
    <xf numFmtId="0" fontId="31" fillId="3" borderId="16" xfId="0" applyFont="1" applyFill="1" applyBorder="1" applyAlignment="1">
      <alignment horizontal="left" vertical="center"/>
    </xf>
    <xf numFmtId="164" fontId="8" fillId="0" borderId="0" xfId="0" applyNumberFormat="1" applyFont="1" applyAlignment="1">
      <alignment horizontal="left" vertical="top"/>
    </xf>
    <xf numFmtId="164" fontId="50" fillId="0" borderId="0" xfId="0" applyNumberFormat="1" applyFont="1" applyAlignment="1">
      <alignment horizontal="left" vertical="top"/>
    </xf>
    <xf numFmtId="0" fontId="60" fillId="0" borderId="16" xfId="0" applyFont="1" applyBorder="1" applyAlignment="1">
      <alignment horizontal="left" vertical="center"/>
    </xf>
    <xf numFmtId="166" fontId="72" fillId="6" borderId="16" xfId="6" applyNumberFormat="1" applyFont="1" applyFill="1" applyBorder="1" applyAlignment="1">
      <alignment horizontal="left" vertical="center"/>
    </xf>
    <xf numFmtId="3" fontId="49" fillId="0" borderId="0" xfId="6" applyNumberFormat="1" applyFont="1" applyFill="1" applyBorder="1" applyAlignment="1">
      <alignment horizontal="left" vertical="center"/>
    </xf>
    <xf numFmtId="166" fontId="81" fillId="6" borderId="16" xfId="12" applyNumberFormat="1" applyFont="1" applyFill="1" applyBorder="1" applyAlignment="1">
      <alignment horizontal="left" vertical="center"/>
    </xf>
    <xf numFmtId="166" fontId="84" fillId="6" borderId="15" xfId="12" applyNumberFormat="1" applyFont="1" applyFill="1" applyBorder="1" applyAlignment="1">
      <alignment horizontal="left" vertical="center"/>
    </xf>
    <xf numFmtId="166" fontId="81" fillId="0" borderId="15" xfId="12" applyNumberFormat="1" applyFont="1" applyFill="1" applyBorder="1" applyAlignment="1">
      <alignment horizontal="left" vertical="center"/>
    </xf>
    <xf numFmtId="0" fontId="17" fillId="0" borderId="16" xfId="0" applyFont="1" applyBorder="1" applyAlignment="1">
      <alignment horizontal="left" vertical="center"/>
    </xf>
    <xf numFmtId="0" fontId="49" fillId="0" borderId="0" xfId="0" applyFont="1" applyAlignment="1">
      <alignment horizontal="left"/>
    </xf>
    <xf numFmtId="166" fontId="90" fillId="6" borderId="15" xfId="12" applyNumberFormat="1" applyFont="1" applyFill="1" applyBorder="1" applyAlignment="1">
      <alignment horizontal="left" vertical="center"/>
    </xf>
    <xf numFmtId="166" fontId="49" fillId="0" borderId="0" xfId="6" applyNumberFormat="1" applyFont="1" applyFill="1" applyBorder="1" applyAlignment="1">
      <alignment horizontal="left" vertical="center"/>
    </xf>
    <xf numFmtId="0" fontId="10" fillId="0" borderId="0" xfId="0" applyFont="1" applyAlignment="1">
      <alignment horizontal="left" vertical="center"/>
    </xf>
    <xf numFmtId="0" fontId="142" fillId="5" borderId="16" xfId="0" applyFont="1" applyFill="1" applyBorder="1" applyAlignment="1">
      <alignment horizontal="left" vertical="center"/>
    </xf>
    <xf numFmtId="166" fontId="75" fillId="6" borderId="15" xfId="12" applyNumberFormat="1" applyFont="1" applyFill="1" applyBorder="1" applyAlignment="1">
      <alignment horizontal="left" vertical="center"/>
    </xf>
    <xf numFmtId="164" fontId="96" fillId="0" borderId="0" xfId="0" applyNumberFormat="1" applyFont="1" applyAlignment="1">
      <alignment horizontal="left" vertical="center"/>
    </xf>
    <xf numFmtId="166" fontId="150" fillId="6" borderId="15" xfId="12" applyNumberFormat="1" applyFont="1" applyFill="1" applyBorder="1" applyAlignment="1">
      <alignment horizontal="left" vertical="center"/>
    </xf>
    <xf numFmtId="166" fontId="72" fillId="0" borderId="0" xfId="12" applyNumberFormat="1" applyFont="1" applyFill="1" applyBorder="1" applyAlignment="1">
      <alignment horizontal="left" vertical="center"/>
    </xf>
    <xf numFmtId="164" fontId="49" fillId="0" borderId="17" xfId="0" applyNumberFormat="1" applyFont="1" applyBorder="1" applyAlignment="1">
      <alignment horizontal="left" vertical="center"/>
    </xf>
    <xf numFmtId="0" fontId="18" fillId="5" borderId="16" xfId="0" applyFont="1" applyFill="1" applyBorder="1" applyAlignment="1">
      <alignment horizontal="left" vertical="center"/>
    </xf>
    <xf numFmtId="164" fontId="79" fillId="0" borderId="0" xfId="0" applyNumberFormat="1" applyFont="1" applyAlignment="1">
      <alignment horizontal="left" vertical="center"/>
    </xf>
    <xf numFmtId="166" fontId="72" fillId="0" borderId="0" xfId="0" applyNumberFormat="1" applyFont="1" applyAlignment="1">
      <alignment horizontal="left" vertical="center"/>
    </xf>
    <xf numFmtId="166" fontId="75" fillId="0" borderId="15" xfId="12" applyNumberFormat="1" applyFont="1" applyFill="1" applyBorder="1" applyAlignment="1">
      <alignment horizontal="left" vertical="center"/>
    </xf>
    <xf numFmtId="166" fontId="74" fillId="6" borderId="15" xfId="12" applyNumberFormat="1" applyFont="1" applyFill="1" applyBorder="1" applyAlignment="1">
      <alignment horizontal="left" vertical="center"/>
    </xf>
    <xf numFmtId="172" fontId="50" fillId="0" borderId="0" xfId="0" quotePrefix="1" applyNumberFormat="1" applyFont="1" applyAlignment="1">
      <alignment horizontal="left" vertical="center"/>
    </xf>
    <xf numFmtId="0" fontId="31" fillId="0" borderId="0" xfId="0" applyFont="1" applyAlignment="1">
      <alignment horizontal="left" vertical="center"/>
    </xf>
    <xf numFmtId="0" fontId="20" fillId="0" borderId="0" xfId="0" applyFont="1" applyAlignment="1">
      <alignment horizontal="left" vertical="center"/>
    </xf>
    <xf numFmtId="166" fontId="20" fillId="0" borderId="0" xfId="6" applyNumberFormat="1" applyFont="1" applyFill="1" applyBorder="1" applyAlignment="1">
      <alignment horizontal="left" vertical="center"/>
    </xf>
    <xf numFmtId="3" fontId="10" fillId="0" borderId="0" xfId="6" applyNumberFormat="1" applyFont="1" applyFill="1" applyBorder="1" applyAlignment="1">
      <alignment horizontal="left" vertical="center"/>
    </xf>
    <xf numFmtId="9" fontId="29" fillId="3" borderId="16" xfId="19" applyFont="1" applyFill="1" applyBorder="1">
      <alignment vertical="center"/>
    </xf>
    <xf numFmtId="9" fontId="31" fillId="3" borderId="16" xfId="19" applyFont="1" applyFill="1" applyBorder="1">
      <alignment vertical="center"/>
    </xf>
    <xf numFmtId="9" fontId="28" fillId="3" borderId="16" xfId="19" applyFont="1" applyFill="1" applyBorder="1">
      <alignment vertical="center"/>
    </xf>
    <xf numFmtId="37" fontId="31" fillId="3" borderId="16" xfId="19" applyNumberFormat="1" applyFont="1" applyFill="1" applyBorder="1">
      <alignment vertical="center"/>
    </xf>
    <xf numFmtId="9" fontId="29" fillId="0" borderId="16" xfId="19" applyFont="1" applyFill="1" applyBorder="1">
      <alignment vertical="center"/>
    </xf>
    <xf numFmtId="9" fontId="31" fillId="0" borderId="16" xfId="19" applyFont="1" applyFill="1" applyBorder="1">
      <alignment vertical="center"/>
    </xf>
    <xf numFmtId="9" fontId="28" fillId="0" borderId="16" xfId="19" applyFont="1" applyFill="1" applyBorder="1">
      <alignment vertical="center"/>
    </xf>
    <xf numFmtId="37" fontId="31" fillId="0" borderId="16" xfId="19" applyNumberFormat="1" applyFont="1" applyFill="1" applyBorder="1">
      <alignment vertical="center"/>
    </xf>
    <xf numFmtId="37" fontId="31" fillId="3" borderId="17" xfId="19" applyNumberFormat="1" applyFont="1" applyFill="1" applyBorder="1">
      <alignment vertical="center"/>
    </xf>
    <xf numFmtId="9" fontId="72" fillId="13" borderId="0" xfId="19" applyFont="1" applyFill="1" applyBorder="1">
      <alignment vertical="center"/>
    </xf>
    <xf numFmtId="9" fontId="175" fillId="13" borderId="0" xfId="19" applyFont="1" applyFill="1" applyBorder="1">
      <alignment vertical="center"/>
    </xf>
    <xf numFmtId="9" fontId="31" fillId="13" borderId="0" xfId="19" applyFont="1" applyFill="1" applyBorder="1">
      <alignment vertical="center"/>
    </xf>
    <xf numFmtId="9" fontId="176" fillId="13" borderId="0" xfId="19" applyFont="1" applyFill="1" applyBorder="1">
      <alignment vertical="center"/>
    </xf>
    <xf numFmtId="37" fontId="176" fillId="13" borderId="17" xfId="19" applyNumberFormat="1" applyFont="1" applyFill="1" applyBorder="1">
      <alignment vertical="center"/>
    </xf>
    <xf numFmtId="9" fontId="36" fillId="0" borderId="0" xfId="19" applyFont="1" applyFill="1" applyBorder="1">
      <alignment vertical="center"/>
    </xf>
    <xf numFmtId="9" fontId="31" fillId="0" borderId="0" xfId="19" applyFont="1" applyFill="1" applyBorder="1">
      <alignment vertical="center"/>
    </xf>
    <xf numFmtId="37" fontId="18" fillId="8" borderId="17" xfId="19" applyNumberFormat="1" applyFont="1" applyFill="1" applyBorder="1" applyAlignment="1">
      <alignment horizontal="centerContinuous" vertical="center"/>
    </xf>
    <xf numFmtId="37" fontId="18" fillId="8" borderId="17" xfId="19" applyNumberFormat="1" applyFont="1" applyFill="1" applyBorder="1" applyAlignment="1">
      <alignment horizontal="centerContinuous" vertical="center" wrapText="1"/>
    </xf>
    <xf numFmtId="37" fontId="18" fillId="8" borderId="17" xfId="19" applyNumberFormat="1" applyFont="1" applyFill="1" applyBorder="1" applyAlignment="1">
      <alignment horizontal="center" vertical="center" wrapText="1"/>
    </xf>
    <xf numFmtId="9" fontId="87" fillId="0" borderId="0" xfId="19" applyFont="1" applyFill="1" applyBorder="1">
      <alignment vertical="center"/>
    </xf>
    <xf numFmtId="37" fontId="73" fillId="0" borderId="0" xfId="19" applyNumberFormat="1" applyFont="1" applyFill="1" applyBorder="1" applyAlignment="1">
      <alignment horizontal="center" vertical="center"/>
    </xf>
    <xf numFmtId="9" fontId="75" fillId="0" borderId="0" xfId="19" applyFont="1" applyAlignment="1">
      <alignment horizontal="left" vertical="center"/>
    </xf>
    <xf numFmtId="9" fontId="20" fillId="0" borderId="16" xfId="19" applyFont="1" applyFill="1" applyBorder="1">
      <alignment vertical="center"/>
    </xf>
    <xf numFmtId="9" fontId="20" fillId="5" borderId="16" xfId="19" applyFont="1" applyFill="1" applyBorder="1">
      <alignment vertical="center"/>
    </xf>
    <xf numFmtId="9" fontId="17" fillId="5" borderId="16" xfId="19" applyFont="1" applyFill="1" applyBorder="1">
      <alignment vertical="center"/>
    </xf>
    <xf numFmtId="37" fontId="20" fillId="5" borderId="16" xfId="19" applyNumberFormat="1" applyFont="1" applyFill="1" applyBorder="1">
      <alignment vertical="center"/>
    </xf>
    <xf numFmtId="37" fontId="20" fillId="0" borderId="0" xfId="19" applyNumberFormat="1" applyFont="1" applyFill="1" applyBorder="1">
      <alignment vertical="center"/>
    </xf>
    <xf numFmtId="9" fontId="20" fillId="0" borderId="0" xfId="19" applyFont="1" applyFill="1" applyBorder="1">
      <alignment vertical="center"/>
    </xf>
    <xf numFmtId="3" fontId="20" fillId="0" borderId="0" xfId="19" applyNumberFormat="1" applyFont="1" applyFill="1" applyBorder="1">
      <alignment vertical="center"/>
    </xf>
    <xf numFmtId="166" fontId="83" fillId="0" borderId="28" xfId="12" applyNumberFormat="1" applyFont="1" applyFill="1" applyBorder="1">
      <alignment vertical="center"/>
    </xf>
    <xf numFmtId="166" fontId="49" fillId="0" borderId="28" xfId="12" applyNumberFormat="1" applyFont="1" applyFill="1" applyBorder="1">
      <alignment vertical="center"/>
    </xf>
    <xf numFmtId="166" fontId="49" fillId="0" borderId="15" xfId="12" applyNumberFormat="1" applyFont="1" applyFill="1" applyBorder="1">
      <alignment vertical="center"/>
    </xf>
    <xf numFmtId="37" fontId="49" fillId="0" borderId="28" xfId="12" applyNumberFormat="1" applyFont="1" applyFill="1" applyBorder="1">
      <alignment vertical="center"/>
    </xf>
    <xf numFmtId="166" fontId="17" fillId="0" borderId="0" xfId="12" applyNumberFormat="1" applyFont="1" applyFill="1" applyBorder="1">
      <alignment vertical="center"/>
    </xf>
    <xf numFmtId="9" fontId="83" fillId="0" borderId="0" xfId="19" applyFont="1" applyBorder="1">
      <alignment vertical="center"/>
    </xf>
    <xf numFmtId="9" fontId="49" fillId="0" borderId="0" xfId="19" applyFont="1" applyBorder="1">
      <alignment vertical="center"/>
    </xf>
    <xf numFmtId="37" fontId="49" fillId="0" borderId="0" xfId="19" applyNumberFormat="1" applyFont="1" applyBorder="1">
      <alignment vertical="center"/>
    </xf>
    <xf numFmtId="9" fontId="85" fillId="7" borderId="16" xfId="19" applyFont="1" applyFill="1" applyBorder="1">
      <alignment vertical="center"/>
    </xf>
    <xf numFmtId="0" fontId="49" fillId="7" borderId="0" xfId="0" applyFont="1" applyFill="1">
      <alignment vertical="center"/>
    </xf>
    <xf numFmtId="9" fontId="20" fillId="0" borderId="0" xfId="19" applyFont="1" applyFill="1" applyBorder="1" applyAlignment="1">
      <alignment horizontal="right" vertical="center"/>
    </xf>
    <xf numFmtId="37" fontId="72" fillId="0" borderId="0" xfId="19" applyNumberFormat="1" applyFont="1" applyFill="1" applyBorder="1">
      <alignment vertical="center"/>
    </xf>
    <xf numFmtId="37" fontId="73" fillId="2" borderId="0" xfId="19" applyNumberFormat="1" applyFont="1" applyFill="1" applyBorder="1" applyAlignment="1">
      <alignment horizontal="center" vertical="center"/>
    </xf>
    <xf numFmtId="9" fontId="72" fillId="0" borderId="0" xfId="19" applyFont="1" applyFill="1" applyBorder="1" applyAlignment="1">
      <alignment horizontal="center" vertical="center"/>
    </xf>
    <xf numFmtId="9" fontId="21" fillId="5" borderId="16" xfId="19" applyFont="1" applyFill="1" applyBorder="1">
      <alignment vertical="center"/>
    </xf>
    <xf numFmtId="9" fontId="56" fillId="5" borderId="16" xfId="19" applyFont="1" applyFill="1" applyBorder="1">
      <alignment vertical="center"/>
    </xf>
    <xf numFmtId="37" fontId="43" fillId="5" borderId="16" xfId="19" applyNumberFormat="1" applyFont="1" applyFill="1" applyBorder="1" applyAlignment="1">
      <alignment horizontal="center" vertical="center"/>
    </xf>
    <xf numFmtId="9" fontId="20" fillId="5" borderId="16" xfId="19" applyFont="1" applyFill="1" applyBorder="1" applyAlignment="1">
      <alignment horizontal="center" vertical="center"/>
    </xf>
    <xf numFmtId="166" fontId="104" fillId="6" borderId="15" xfId="12" applyNumberFormat="1" applyFont="1" applyFill="1" applyBorder="1">
      <alignment vertical="center"/>
    </xf>
    <xf numFmtId="37" fontId="72" fillId="6" borderId="15" xfId="12" applyNumberFormat="1" applyFont="1" applyFill="1" applyBorder="1">
      <alignment vertical="center"/>
    </xf>
    <xf numFmtId="3" fontId="72" fillId="6" borderId="17" xfId="19" applyNumberFormat="1" applyFont="1" applyFill="1" applyBorder="1" applyAlignment="1">
      <alignment horizontal="center" vertical="center"/>
    </xf>
    <xf numFmtId="166" fontId="79" fillId="0" borderId="28" xfId="12" applyNumberFormat="1" applyFont="1" applyFill="1" applyBorder="1">
      <alignment vertical="center"/>
    </xf>
    <xf numFmtId="181" fontId="49" fillId="0" borderId="28" xfId="12" applyNumberFormat="1" applyFont="1" applyFill="1" applyBorder="1">
      <alignment vertical="center"/>
    </xf>
    <xf numFmtId="181" fontId="49" fillId="0" borderId="6" xfId="12" applyNumberFormat="1" applyFont="1" applyFill="1" applyBorder="1">
      <alignment vertical="center"/>
    </xf>
    <xf numFmtId="166" fontId="83" fillId="0" borderId="0" xfId="12" applyNumberFormat="1" applyFont="1" applyFill="1" applyBorder="1">
      <alignment vertical="center"/>
    </xf>
    <xf numFmtId="166" fontId="49" fillId="0" borderId="0" xfId="12" applyNumberFormat="1" applyFont="1" applyFill="1" applyBorder="1" applyAlignment="1">
      <alignment vertical="center"/>
    </xf>
    <xf numFmtId="37" fontId="49" fillId="0" borderId="0" xfId="12" applyNumberFormat="1" applyFont="1" applyFill="1" applyBorder="1" applyAlignment="1">
      <alignment vertical="center" wrapText="1"/>
    </xf>
    <xf numFmtId="166" fontId="76" fillId="0" borderId="28" xfId="12" applyNumberFormat="1" applyFont="1" applyFill="1" applyBorder="1">
      <alignment vertical="center"/>
    </xf>
    <xf numFmtId="166" fontId="106" fillId="0" borderId="0" xfId="12" applyNumberFormat="1" applyFont="1" applyFill="1" applyBorder="1" applyAlignment="1">
      <alignment vertical="center"/>
    </xf>
    <xf numFmtId="9" fontId="79" fillId="0" borderId="0" xfId="19" applyFont="1">
      <alignment vertical="center"/>
    </xf>
    <xf numFmtId="166" fontId="104" fillId="6" borderId="16" xfId="12" applyNumberFormat="1" applyFont="1" applyFill="1" applyBorder="1">
      <alignment vertical="center"/>
    </xf>
    <xf numFmtId="166" fontId="72" fillId="0" borderId="0" xfId="12" applyNumberFormat="1" applyFont="1" applyFill="1" applyBorder="1" applyAlignment="1">
      <alignment vertical="center"/>
    </xf>
    <xf numFmtId="166" fontId="49" fillId="6" borderId="16" xfId="12" applyNumberFormat="1" applyFont="1" applyFill="1" applyBorder="1">
      <alignment vertical="center"/>
    </xf>
    <xf numFmtId="185" fontId="49" fillId="0" borderId="28" xfId="12" applyNumberFormat="1" applyFont="1" applyFill="1" applyBorder="1">
      <alignment vertical="center"/>
    </xf>
    <xf numFmtId="185" fontId="49" fillId="0" borderId="28" xfId="19" applyNumberFormat="1" applyFont="1" applyFill="1" applyBorder="1">
      <alignment vertical="center"/>
    </xf>
    <xf numFmtId="3" fontId="50" fillId="0" borderId="0" xfId="19" applyNumberFormat="1" applyFont="1">
      <alignment vertical="center"/>
    </xf>
    <xf numFmtId="9" fontId="50" fillId="0" borderId="0" xfId="19" applyFont="1">
      <alignment vertical="center"/>
    </xf>
    <xf numFmtId="9" fontId="42" fillId="3" borderId="16" xfId="19" applyFont="1" applyFill="1" applyBorder="1">
      <alignment vertical="center"/>
    </xf>
    <xf numFmtId="9" fontId="19" fillId="5" borderId="16" xfId="19" applyFont="1" applyFill="1" applyBorder="1">
      <alignment vertical="center"/>
    </xf>
    <xf numFmtId="0" fontId="49" fillId="4" borderId="0" xfId="0" applyFont="1" applyFill="1">
      <alignment vertical="center"/>
    </xf>
    <xf numFmtId="9" fontId="75" fillId="4" borderId="16" xfId="19" applyFont="1" applyFill="1" applyBorder="1">
      <alignment vertical="center"/>
    </xf>
    <xf numFmtId="3" fontId="20" fillId="5" borderId="16" xfId="19" applyNumberFormat="1" applyFont="1" applyFill="1" applyBorder="1">
      <alignment vertical="center"/>
    </xf>
    <xf numFmtId="3" fontId="20" fillId="0" borderId="16" xfId="19" applyNumberFormat="1" applyFont="1" applyFill="1" applyBorder="1">
      <alignment vertical="center"/>
    </xf>
    <xf numFmtId="166" fontId="85" fillId="6" borderId="15" xfId="12" applyNumberFormat="1" applyFont="1" applyFill="1" applyBorder="1">
      <alignment vertical="center"/>
    </xf>
    <xf numFmtId="37" fontId="72" fillId="6" borderId="15" xfId="19" applyNumberFormat="1" applyFont="1" applyFill="1" applyBorder="1">
      <alignment vertical="center"/>
    </xf>
    <xf numFmtId="9" fontId="43" fillId="0" borderId="16" xfId="19" applyFont="1" applyFill="1" applyBorder="1" applyAlignment="1">
      <alignment horizontal="center" vertical="center"/>
    </xf>
    <xf numFmtId="181" fontId="49" fillId="0" borderId="1" xfId="12" applyNumberFormat="1" applyFont="1" applyFill="1" applyBorder="1">
      <alignment vertical="center"/>
    </xf>
    <xf numFmtId="166" fontId="85" fillId="0" borderId="0" xfId="12" applyNumberFormat="1" applyFont="1" applyFill="1" applyBorder="1" applyAlignment="1">
      <alignment vertical="center" wrapText="1"/>
    </xf>
    <xf numFmtId="37" fontId="72" fillId="0" borderId="0" xfId="12" applyNumberFormat="1" applyFont="1" applyFill="1" applyBorder="1" applyAlignment="1">
      <alignment vertical="center"/>
    </xf>
    <xf numFmtId="37" fontId="72" fillId="0" borderId="0" xfId="12" applyNumberFormat="1" applyFont="1" applyFill="1" applyBorder="1" applyAlignment="1">
      <alignment vertical="center" wrapText="1"/>
    </xf>
    <xf numFmtId="169" fontId="72" fillId="0" borderId="0" xfId="12" applyNumberFormat="1" applyFont="1" applyFill="1" applyBorder="1" applyAlignment="1">
      <alignment vertical="center"/>
    </xf>
    <xf numFmtId="9" fontId="87" fillId="0" borderId="0" xfId="19" applyFont="1">
      <alignment vertical="center"/>
    </xf>
    <xf numFmtId="37" fontId="49" fillId="0" borderId="0" xfId="19" applyNumberFormat="1" applyFont="1">
      <alignment vertical="center"/>
    </xf>
    <xf numFmtId="37" fontId="49" fillId="0" borderId="0" xfId="19" applyNumberFormat="1" applyFont="1" applyFill="1">
      <alignment vertical="center"/>
    </xf>
    <xf numFmtId="169" fontId="49" fillId="0" borderId="0" xfId="19" applyNumberFormat="1" applyFont="1">
      <alignment vertical="center"/>
    </xf>
    <xf numFmtId="9" fontId="49" fillId="0" borderId="15" xfId="19" applyFont="1" applyFill="1" applyBorder="1">
      <alignment vertical="center"/>
    </xf>
    <xf numFmtId="9" fontId="79" fillId="0" borderId="15" xfId="19" applyFont="1" applyFill="1" applyBorder="1">
      <alignment vertical="center"/>
    </xf>
    <xf numFmtId="9" fontId="87" fillId="0" borderId="15" xfId="19" applyFont="1" applyFill="1" applyBorder="1">
      <alignment vertical="center"/>
    </xf>
    <xf numFmtId="37" fontId="49" fillId="0" borderId="15" xfId="19" applyNumberFormat="1" applyFont="1" applyFill="1" applyBorder="1">
      <alignment vertical="center"/>
    </xf>
    <xf numFmtId="37" fontId="49" fillId="0" borderId="1" xfId="19" applyNumberFormat="1" applyFont="1" applyBorder="1">
      <alignment vertical="center"/>
    </xf>
    <xf numFmtId="3" fontId="49" fillId="0" borderId="1" xfId="19" applyNumberFormat="1" applyFont="1" applyBorder="1">
      <alignment vertical="center"/>
    </xf>
    <xf numFmtId="166" fontId="83" fillId="0" borderId="6" xfId="12" applyNumberFormat="1" applyFont="1" applyFill="1" applyBorder="1">
      <alignment vertical="center"/>
    </xf>
    <xf numFmtId="166" fontId="79" fillId="0" borderId="6" xfId="12" applyNumberFormat="1" applyFont="1" applyFill="1" applyBorder="1">
      <alignment vertical="center"/>
    </xf>
    <xf numFmtId="166" fontId="49" fillId="0" borderId="6" xfId="12" applyNumberFormat="1" applyFont="1" applyFill="1" applyBorder="1">
      <alignment vertical="center"/>
    </xf>
    <xf numFmtId="9" fontId="79" fillId="0" borderId="0" xfId="19" applyFont="1" applyBorder="1">
      <alignment vertical="center"/>
    </xf>
    <xf numFmtId="9" fontId="72" fillId="6" borderId="0" xfId="19" applyFont="1" applyFill="1" applyBorder="1">
      <alignment vertical="center"/>
    </xf>
    <xf numFmtId="9" fontId="103" fillId="6" borderId="0" xfId="19" applyFont="1" applyFill="1" applyBorder="1">
      <alignment vertical="center"/>
    </xf>
    <xf numFmtId="9" fontId="75" fillId="6" borderId="0" xfId="19" applyFont="1" applyFill="1" applyBorder="1">
      <alignment vertical="center"/>
    </xf>
    <xf numFmtId="9" fontId="81" fillId="6" borderId="0" xfId="19" applyFont="1" applyFill="1" applyBorder="1">
      <alignment vertical="center"/>
    </xf>
    <xf numFmtId="37" fontId="81" fillId="6" borderId="0" xfId="19" applyNumberFormat="1" applyFont="1" applyFill="1" applyBorder="1">
      <alignment vertical="center"/>
    </xf>
    <xf numFmtId="9" fontId="85" fillId="0" borderId="0" xfId="19" applyFont="1" applyFill="1" applyBorder="1">
      <alignment vertical="center"/>
    </xf>
    <xf numFmtId="9" fontId="81" fillId="6" borderId="15" xfId="19" applyFont="1" applyFill="1" applyBorder="1">
      <alignment vertical="center"/>
    </xf>
    <xf numFmtId="3" fontId="49" fillId="0" borderId="6" xfId="0" applyNumberFormat="1" applyFont="1" applyBorder="1">
      <alignment vertical="center"/>
    </xf>
    <xf numFmtId="0" fontId="73" fillId="0" borderId="0" xfId="0" applyFont="1" applyAlignment="1">
      <alignment horizontal="right" vertical="center"/>
    </xf>
    <xf numFmtId="181" fontId="49" fillId="0" borderId="0" xfId="0" applyNumberFormat="1" applyFont="1" applyAlignment="1">
      <alignment horizontal="right" vertical="center"/>
    </xf>
    <xf numFmtId="9" fontId="18" fillId="8" borderId="0" xfId="19" applyFont="1" applyFill="1" applyBorder="1" applyAlignment="1">
      <alignment horizontal="centerContinuous" vertical="center" wrapText="1"/>
    </xf>
    <xf numFmtId="9" fontId="74" fillId="0" borderId="0" xfId="19" applyFont="1" applyAlignment="1">
      <alignment horizontal="left" vertical="center"/>
    </xf>
    <xf numFmtId="9" fontId="28" fillId="0" borderId="0" xfId="19" applyFont="1" applyFill="1" applyBorder="1">
      <alignment vertical="center"/>
    </xf>
    <xf numFmtId="3" fontId="72" fillId="7" borderId="16" xfId="19" applyNumberFormat="1" applyFont="1" applyFill="1" applyBorder="1" applyAlignment="1">
      <alignment horizontal="right" vertical="center"/>
    </xf>
    <xf numFmtId="3" fontId="72" fillId="0" borderId="16" xfId="19" applyNumberFormat="1" applyFont="1" applyFill="1" applyBorder="1" applyAlignment="1">
      <alignment horizontal="right" vertical="center"/>
    </xf>
    <xf numFmtId="9" fontId="83" fillId="0" borderId="1" xfId="19" applyFont="1" applyBorder="1">
      <alignment vertical="center"/>
    </xf>
    <xf numFmtId="9" fontId="79" fillId="0" borderId="1" xfId="19" applyFont="1" applyBorder="1">
      <alignment vertical="center"/>
    </xf>
    <xf numFmtId="9" fontId="49" fillId="0" borderId="1" xfId="19" applyFont="1" applyBorder="1">
      <alignment vertical="center"/>
    </xf>
    <xf numFmtId="3" fontId="49" fillId="0" borderId="1" xfId="19" applyNumberFormat="1" applyFont="1" applyBorder="1" applyAlignment="1">
      <alignment horizontal="right" vertical="center"/>
    </xf>
    <xf numFmtId="3" fontId="72" fillId="0" borderId="0" xfId="19" applyNumberFormat="1" applyFont="1" applyFill="1" applyBorder="1" applyAlignment="1">
      <alignment horizontal="right" vertical="center"/>
    </xf>
    <xf numFmtId="181" fontId="49" fillId="0" borderId="1" xfId="19" applyNumberFormat="1" applyFont="1" applyBorder="1" applyAlignment="1">
      <alignment horizontal="right" vertical="center"/>
    </xf>
    <xf numFmtId="181" fontId="49" fillId="0" borderId="1" xfId="19" applyNumberFormat="1" applyFont="1" applyBorder="1">
      <alignment vertical="center"/>
    </xf>
    <xf numFmtId="9" fontId="83" fillId="0" borderId="2" xfId="19" applyFont="1" applyBorder="1">
      <alignment vertical="center"/>
    </xf>
    <xf numFmtId="9" fontId="79" fillId="0" borderId="2" xfId="19" applyFont="1" applyBorder="1">
      <alignment vertical="center"/>
    </xf>
    <xf numFmtId="9" fontId="49" fillId="0" borderId="2" xfId="19" applyFont="1" applyBorder="1">
      <alignment vertical="center"/>
    </xf>
    <xf numFmtId="3" fontId="49" fillId="0" borderId="2" xfId="19" applyNumberFormat="1" applyFont="1" applyBorder="1" applyAlignment="1">
      <alignment horizontal="right" vertical="center"/>
    </xf>
    <xf numFmtId="181" fontId="49" fillId="0" borderId="2" xfId="19" applyNumberFormat="1" applyFont="1" applyBorder="1" applyAlignment="1">
      <alignment horizontal="right" vertical="center"/>
    </xf>
    <xf numFmtId="181" fontId="49" fillId="0" borderId="2" xfId="19" applyNumberFormat="1" applyFont="1" applyBorder="1">
      <alignment vertical="center"/>
    </xf>
    <xf numFmtId="9" fontId="83" fillId="0" borderId="2" xfId="19" applyFont="1" applyBorder="1" applyAlignment="1">
      <alignment vertical="center"/>
    </xf>
    <xf numFmtId="9" fontId="49" fillId="0" borderId="2" xfId="19" applyFont="1" applyBorder="1" applyAlignment="1">
      <alignment vertical="center"/>
    </xf>
    <xf numFmtId="9" fontId="79" fillId="0" borderId="20" xfId="19" applyFont="1" applyBorder="1">
      <alignment vertical="center"/>
    </xf>
    <xf numFmtId="9" fontId="83" fillId="0" borderId="20" xfId="19" applyFont="1" applyBorder="1">
      <alignment vertical="center"/>
    </xf>
    <xf numFmtId="9" fontId="49" fillId="0" borderId="20" xfId="19" applyFont="1" applyBorder="1">
      <alignment vertical="center"/>
    </xf>
    <xf numFmtId="3" fontId="49" fillId="0" borderId="21" xfId="19" applyNumberFormat="1" applyFont="1" applyBorder="1" applyAlignment="1">
      <alignment horizontal="right" vertical="center"/>
    </xf>
    <xf numFmtId="181" fontId="49" fillId="0" borderId="21" xfId="19" applyNumberFormat="1" applyFont="1" applyBorder="1" applyAlignment="1">
      <alignment horizontal="right" vertical="center"/>
    </xf>
    <xf numFmtId="181" fontId="49" fillId="0" borderId="21" xfId="19" applyNumberFormat="1" applyFont="1" applyBorder="1">
      <alignment vertical="center"/>
    </xf>
    <xf numFmtId="178" fontId="49" fillId="0" borderId="1" xfId="19" quotePrefix="1" applyNumberFormat="1" applyFont="1" applyBorder="1" applyAlignment="1">
      <alignment horizontal="right" vertical="center"/>
    </xf>
    <xf numFmtId="1" fontId="49" fillId="0" borderId="1" xfId="19" quotePrefix="1" applyNumberFormat="1" applyFont="1" applyBorder="1" applyAlignment="1">
      <alignment horizontal="right" vertical="center"/>
    </xf>
    <xf numFmtId="1" fontId="49" fillId="0" borderId="1" xfId="19" applyNumberFormat="1" applyFont="1" applyBorder="1" applyAlignment="1">
      <alignment horizontal="right" vertical="center"/>
    </xf>
    <xf numFmtId="3" fontId="49" fillId="0" borderId="0" xfId="19" applyNumberFormat="1" applyFont="1" applyBorder="1" applyAlignment="1">
      <alignment horizontal="right" vertical="center"/>
    </xf>
    <xf numFmtId="181" fontId="49" fillId="0" borderId="0" xfId="19" applyNumberFormat="1" applyFont="1" applyBorder="1" applyAlignment="1">
      <alignment horizontal="right" vertical="center"/>
    </xf>
    <xf numFmtId="181" fontId="49" fillId="0" borderId="0" xfId="19" applyNumberFormat="1" applyFont="1" applyBorder="1">
      <alignment vertical="center"/>
    </xf>
    <xf numFmtId="9" fontId="86" fillId="6" borderId="23" xfId="19" applyFont="1" applyFill="1" applyBorder="1">
      <alignment vertical="center"/>
    </xf>
    <xf numFmtId="9" fontId="103" fillId="6" borderId="16" xfId="19" applyFont="1" applyFill="1" applyBorder="1">
      <alignment vertical="center"/>
    </xf>
    <xf numFmtId="9" fontId="72" fillId="0" borderId="27" xfId="19" applyFont="1" applyFill="1" applyBorder="1">
      <alignment vertical="center"/>
    </xf>
    <xf numFmtId="3" fontId="81" fillId="6" borderId="15" xfId="19" applyNumberFormat="1" applyFont="1" applyFill="1" applyBorder="1" applyAlignment="1">
      <alignment horizontal="right" vertical="center"/>
    </xf>
    <xf numFmtId="3" fontId="72" fillId="0" borderId="15" xfId="19" applyNumberFormat="1" applyFont="1" applyFill="1" applyBorder="1" applyAlignment="1">
      <alignment horizontal="right" vertical="center"/>
    </xf>
    <xf numFmtId="181" fontId="81" fillId="6" borderId="15" xfId="19" applyNumberFormat="1" applyFont="1" applyFill="1" applyBorder="1" applyAlignment="1">
      <alignment horizontal="right" vertical="center"/>
    </xf>
    <xf numFmtId="3" fontId="81" fillId="6" borderId="0" xfId="19" applyNumberFormat="1" applyFont="1" applyFill="1" applyBorder="1" applyAlignment="1">
      <alignment horizontal="right" vertical="center"/>
    </xf>
    <xf numFmtId="181" fontId="81" fillId="6" borderId="15" xfId="19" applyNumberFormat="1" applyFont="1" applyFill="1" applyBorder="1">
      <alignment vertical="center"/>
    </xf>
    <xf numFmtId="3" fontId="81" fillId="6" borderId="16" xfId="19" applyNumberFormat="1" applyFont="1" applyFill="1" applyBorder="1" applyAlignment="1">
      <alignment horizontal="right" vertical="center"/>
    </xf>
    <xf numFmtId="9" fontId="74" fillId="6" borderId="23" xfId="19" applyFont="1" applyFill="1" applyBorder="1">
      <alignment vertical="center"/>
    </xf>
    <xf numFmtId="182" fontId="81" fillId="6" borderId="15" xfId="19" applyNumberFormat="1" applyFont="1" applyFill="1" applyBorder="1">
      <alignment vertical="center"/>
    </xf>
    <xf numFmtId="9" fontId="103" fillId="0" borderId="0" xfId="19" applyFont="1" applyFill="1" applyBorder="1">
      <alignment vertical="center"/>
    </xf>
    <xf numFmtId="3" fontId="81" fillId="0" borderId="0" xfId="19" applyNumberFormat="1" applyFont="1" applyFill="1" applyBorder="1">
      <alignment vertical="center"/>
    </xf>
    <xf numFmtId="169" fontId="81" fillId="0" borderId="0" xfId="19" applyNumberFormat="1" applyFont="1" applyFill="1" applyBorder="1">
      <alignment vertical="center"/>
    </xf>
    <xf numFmtId="166" fontId="19" fillId="5" borderId="16" xfId="12" applyNumberFormat="1" applyFont="1" applyFill="1" applyBorder="1">
      <alignment vertical="center"/>
    </xf>
    <xf numFmtId="166" fontId="68" fillId="5" borderId="16" xfId="12" applyNumberFormat="1" applyFont="1" applyFill="1" applyBorder="1">
      <alignment vertical="center"/>
    </xf>
    <xf numFmtId="166" fontId="28" fillId="5" borderId="16" xfId="12" applyNumberFormat="1" applyFont="1" applyFill="1" applyBorder="1">
      <alignment vertical="center"/>
    </xf>
    <xf numFmtId="166" fontId="20" fillId="5" borderId="16" xfId="12" applyNumberFormat="1" applyFont="1" applyFill="1" applyBorder="1">
      <alignment vertical="center"/>
    </xf>
    <xf numFmtId="166" fontId="20" fillId="5" borderId="0" xfId="12" applyNumberFormat="1" applyFont="1" applyFill="1" applyBorder="1">
      <alignment vertical="center"/>
    </xf>
    <xf numFmtId="37" fontId="20" fillId="5" borderId="0" xfId="12" applyNumberFormat="1" applyFont="1" applyFill="1" applyBorder="1" applyAlignment="1">
      <alignment horizontal="right" vertical="center"/>
    </xf>
    <xf numFmtId="166" fontId="49" fillId="0" borderId="16" xfId="12" applyNumberFormat="1" applyFont="1" applyFill="1" applyBorder="1">
      <alignment vertical="center"/>
    </xf>
    <xf numFmtId="37" fontId="49" fillId="0" borderId="16" xfId="12" applyNumberFormat="1" applyFont="1" applyFill="1" applyBorder="1" applyAlignment="1">
      <alignment horizontal="right" vertical="center"/>
    </xf>
    <xf numFmtId="181" fontId="72" fillId="0" borderId="17" xfId="12" applyNumberFormat="1" applyFont="1" applyFill="1" applyBorder="1">
      <alignment vertical="center"/>
    </xf>
    <xf numFmtId="166" fontId="72" fillId="0" borderId="17" xfId="12" applyNumberFormat="1" applyFont="1" applyFill="1" applyBorder="1">
      <alignment vertical="center"/>
    </xf>
    <xf numFmtId="166" fontId="81" fillId="0" borderId="0" xfId="12" applyNumberFormat="1" applyFont="1" applyFill="1" applyBorder="1">
      <alignment vertical="center"/>
    </xf>
    <xf numFmtId="181" fontId="72" fillId="0" borderId="0" xfId="19" applyNumberFormat="1" applyFont="1" applyFill="1" applyBorder="1" applyAlignment="1">
      <alignment horizontal="right" vertical="center"/>
    </xf>
    <xf numFmtId="176" fontId="72" fillId="0" borderId="0" xfId="12" applyNumberFormat="1" applyFont="1" applyFill="1" applyBorder="1">
      <alignment vertical="center"/>
    </xf>
    <xf numFmtId="176" fontId="83" fillId="0" borderId="28" xfId="12" applyNumberFormat="1" applyFont="1" applyFill="1" applyBorder="1">
      <alignment vertical="center"/>
    </xf>
    <xf numFmtId="176" fontId="49" fillId="0" borderId="28" xfId="12" applyNumberFormat="1" applyFont="1" applyFill="1" applyBorder="1">
      <alignment vertical="center"/>
    </xf>
    <xf numFmtId="176" fontId="49" fillId="0" borderId="0" xfId="12" applyNumberFormat="1" applyFont="1" applyFill="1" applyBorder="1">
      <alignment vertical="center"/>
    </xf>
    <xf numFmtId="176" fontId="87" fillId="0" borderId="0" xfId="12" applyNumberFormat="1" applyFont="1" applyFill="1" applyBorder="1">
      <alignment vertical="center"/>
    </xf>
    <xf numFmtId="176" fontId="49" fillId="0" borderId="0" xfId="12" applyNumberFormat="1" applyFont="1" applyFill="1" applyBorder="1" applyAlignment="1">
      <alignment horizontal="right" vertical="center"/>
    </xf>
    <xf numFmtId="169" fontId="81" fillId="0" borderId="0" xfId="19" applyNumberFormat="1" applyFont="1" applyFill="1" applyBorder="1" applyAlignment="1">
      <alignment horizontal="right" vertical="center"/>
    </xf>
    <xf numFmtId="166" fontId="20" fillId="5" borderId="16" xfId="12" applyNumberFormat="1" applyFont="1" applyFill="1" applyBorder="1" applyAlignment="1">
      <alignment horizontal="right" vertical="center"/>
    </xf>
    <xf numFmtId="181" fontId="49" fillId="0" borderId="28" xfId="12" applyNumberFormat="1" applyFont="1" applyFill="1" applyBorder="1" applyAlignment="1">
      <alignment horizontal="right" vertical="center"/>
    </xf>
    <xf numFmtId="181" fontId="72" fillId="6" borderId="16" xfId="12" applyNumberFormat="1" applyFont="1" applyFill="1" applyBorder="1" applyAlignment="1">
      <alignment horizontal="right" vertical="center"/>
    </xf>
    <xf numFmtId="3" fontId="72" fillId="14" borderId="15" xfId="12" applyNumberFormat="1" applyFont="1" applyFill="1" applyBorder="1">
      <alignment vertical="center"/>
    </xf>
    <xf numFmtId="9" fontId="12" fillId="13" borderId="0" xfId="19" applyFont="1" applyFill="1" applyBorder="1">
      <alignment vertical="center"/>
    </xf>
    <xf numFmtId="37" fontId="20" fillId="5" borderId="17" xfId="19" applyNumberFormat="1" applyFont="1" applyFill="1" applyBorder="1">
      <alignment vertical="center"/>
    </xf>
    <xf numFmtId="37" fontId="72" fillId="6" borderId="48" xfId="12" applyNumberFormat="1" applyFont="1" applyFill="1" applyBorder="1" applyAlignment="1">
      <alignment horizontal="centerContinuous" vertical="center"/>
    </xf>
    <xf numFmtId="37" fontId="72" fillId="6" borderId="49" xfId="12" applyNumberFormat="1" applyFont="1" applyFill="1" applyBorder="1" applyAlignment="1">
      <alignment horizontal="centerContinuous" vertical="center"/>
    </xf>
    <xf numFmtId="37" fontId="72" fillId="6" borderId="50" xfId="12" applyNumberFormat="1" applyFont="1" applyFill="1" applyBorder="1" applyAlignment="1">
      <alignment horizontal="centerContinuous" vertical="center"/>
    </xf>
    <xf numFmtId="37" fontId="72" fillId="6" borderId="53" xfId="12" applyNumberFormat="1" applyFont="1" applyFill="1" applyBorder="1" applyAlignment="1">
      <alignment horizontal="centerContinuous" vertical="center" wrapText="1"/>
    </xf>
    <xf numFmtId="37" fontId="72" fillId="6" borderId="54" xfId="12" applyNumberFormat="1" applyFont="1" applyFill="1" applyBorder="1" applyAlignment="1">
      <alignment horizontal="centerContinuous" vertical="center" wrapText="1"/>
    </xf>
    <xf numFmtId="37" fontId="72" fillId="6" borderId="55" xfId="12" applyNumberFormat="1" applyFont="1" applyFill="1" applyBorder="1" applyAlignment="1">
      <alignment horizontal="centerContinuous" vertical="center" wrapText="1"/>
    </xf>
    <xf numFmtId="37" fontId="75" fillId="6" borderId="0" xfId="12" applyNumberFormat="1" applyFont="1" applyFill="1" applyBorder="1" applyAlignment="1">
      <alignment horizontal="centerContinuous" vertical="top" wrapText="1"/>
    </xf>
    <xf numFmtId="37" fontId="75" fillId="6" borderId="52" xfId="12" applyNumberFormat="1" applyFont="1" applyFill="1" applyBorder="1" applyAlignment="1">
      <alignment horizontal="centerContinuous" vertical="top" wrapText="1"/>
    </xf>
    <xf numFmtId="37" fontId="75" fillId="6" borderId="0" xfId="12" applyNumberFormat="1" applyFont="1" applyFill="1" applyBorder="1" applyAlignment="1">
      <alignment horizontal="centerContinuous" vertical="center" wrapText="1"/>
    </xf>
    <xf numFmtId="37" fontId="75" fillId="6" borderId="52" xfId="12" applyNumberFormat="1" applyFont="1" applyFill="1" applyBorder="1" applyAlignment="1">
      <alignment horizontal="centerContinuous" vertical="center" wrapText="1"/>
    </xf>
    <xf numFmtId="3" fontId="50" fillId="0" borderId="0" xfId="0" quotePrefix="1" applyNumberFormat="1" applyFont="1" applyAlignment="1">
      <alignment horizontal="left" vertical="center"/>
    </xf>
    <xf numFmtId="3" fontId="181" fillId="0" borderId="0" xfId="0" applyNumberFormat="1" applyFont="1">
      <alignment vertical="center"/>
    </xf>
    <xf numFmtId="0" fontId="57" fillId="0" borderId="0" xfId="0" applyFont="1" applyAlignment="1">
      <alignment horizontal="left" vertical="center"/>
    </xf>
    <xf numFmtId="0" fontId="75" fillId="0" borderId="0" xfId="0" quotePrefix="1" applyFont="1">
      <alignment vertical="center"/>
    </xf>
    <xf numFmtId="0" fontId="57" fillId="0" borderId="0" xfId="0" quotePrefix="1" applyFont="1">
      <alignment vertical="center"/>
    </xf>
    <xf numFmtId="0" fontId="33" fillId="0" borderId="0" xfId="0" applyFont="1" applyAlignment="1">
      <alignment horizontal="left" vertical="center"/>
    </xf>
    <xf numFmtId="0" fontId="183" fillId="2" borderId="0" xfId="0" applyFont="1" applyFill="1" applyAlignment="1">
      <alignment horizontal="center" vertical="center"/>
    </xf>
    <xf numFmtId="179" fontId="49" fillId="0" borderId="0" xfId="0" applyNumberFormat="1" applyFont="1">
      <alignment vertical="center"/>
    </xf>
    <xf numFmtId="0" fontId="50" fillId="0" borderId="0" xfId="0" applyFont="1" applyAlignment="1">
      <alignment horizontal="right" vertical="center"/>
    </xf>
    <xf numFmtId="0" fontId="49" fillId="0" borderId="2" xfId="0" applyFont="1" applyBorder="1" applyAlignment="1">
      <alignment horizontal="right" vertical="center"/>
    </xf>
    <xf numFmtId="3" fontId="25" fillId="0" borderId="1" xfId="6" applyNumberFormat="1" applyFont="1" applyFill="1" applyBorder="1">
      <alignment vertical="center"/>
    </xf>
    <xf numFmtId="9" fontId="175" fillId="0" borderId="0" xfId="19" applyFont="1" applyFill="1" applyBorder="1">
      <alignment vertical="center"/>
    </xf>
    <xf numFmtId="37" fontId="32" fillId="3" borderId="17" xfId="1" applyNumberFormat="1" applyFont="1" applyFill="1" applyBorder="1" applyAlignment="1">
      <alignment horizontal="center" vertical="center" wrapText="1"/>
    </xf>
    <xf numFmtId="37" fontId="28" fillId="3" borderId="17" xfId="1" applyNumberFormat="1" applyFont="1" applyFill="1" applyBorder="1" applyAlignment="1">
      <alignment horizontal="center" vertical="center" wrapText="1"/>
    </xf>
    <xf numFmtId="3" fontId="28" fillId="3" borderId="17" xfId="1" applyNumberFormat="1" applyFont="1" applyFill="1" applyBorder="1" applyAlignment="1">
      <alignment horizontal="center" vertical="center" wrapText="1"/>
    </xf>
    <xf numFmtId="0" fontId="32" fillId="3" borderId="17" xfId="0" applyFont="1" applyFill="1" applyBorder="1" applyAlignment="1">
      <alignment horizontal="center" vertical="center" wrapText="1"/>
    </xf>
    <xf numFmtId="0" fontId="31" fillId="3" borderId="17" xfId="0" applyFont="1" applyFill="1" applyBorder="1" applyAlignment="1">
      <alignment horizontal="center" vertical="center"/>
    </xf>
    <xf numFmtId="3" fontId="31" fillId="3" borderId="17" xfId="0" applyNumberFormat="1" applyFont="1" applyFill="1" applyBorder="1" applyAlignment="1">
      <alignment horizontal="center" vertical="center"/>
    </xf>
    <xf numFmtId="0" fontId="31" fillId="13" borderId="0" xfId="0" applyFont="1" applyFill="1" applyAlignment="1">
      <alignment horizontal="left" vertical="center"/>
    </xf>
    <xf numFmtId="0" fontId="31" fillId="13" borderId="17" xfId="0" applyFont="1" applyFill="1" applyBorder="1">
      <alignment vertical="center"/>
    </xf>
    <xf numFmtId="0" fontId="31" fillId="13" borderId="0" xfId="0" applyFont="1" applyFill="1">
      <alignment vertical="center"/>
    </xf>
    <xf numFmtId="0" fontId="28" fillId="13" borderId="0" xfId="0" applyFont="1" applyFill="1">
      <alignment vertical="center"/>
    </xf>
    <xf numFmtId="0" fontId="31" fillId="13" borderId="0" xfId="0" applyFont="1" applyFill="1" applyAlignment="1">
      <alignment horizontal="center" vertical="center"/>
    </xf>
    <xf numFmtId="0" fontId="33" fillId="13" borderId="0" xfId="0" applyFont="1" applyFill="1">
      <alignment vertical="center"/>
    </xf>
    <xf numFmtId="0" fontId="75" fillId="13" borderId="0" xfId="0" applyFont="1" applyFill="1">
      <alignment vertical="center"/>
    </xf>
    <xf numFmtId="0" fontId="32" fillId="13" borderId="0" xfId="0" applyFont="1" applyFill="1" applyAlignment="1">
      <alignment horizontal="center" vertical="center" wrapText="1"/>
    </xf>
    <xf numFmtId="3" fontId="31" fillId="13" borderId="0" xfId="0" applyNumberFormat="1" applyFont="1" applyFill="1" applyAlignment="1">
      <alignment horizontal="center" vertical="center"/>
    </xf>
    <xf numFmtId="3" fontId="31" fillId="3" borderId="17" xfId="0" applyNumberFormat="1" applyFont="1" applyFill="1" applyBorder="1">
      <alignment vertical="center"/>
    </xf>
    <xf numFmtId="0" fontId="51" fillId="13" borderId="0" xfId="0" applyFont="1" applyFill="1">
      <alignment vertical="center"/>
    </xf>
    <xf numFmtId="0" fontId="52" fillId="13" borderId="0" xfId="0" applyFont="1" applyFill="1">
      <alignment vertical="center"/>
    </xf>
    <xf numFmtId="0" fontId="28" fillId="3" borderId="17" xfId="0" applyFont="1" applyFill="1" applyBorder="1">
      <alignment vertical="center"/>
    </xf>
    <xf numFmtId="0" fontId="51" fillId="3" borderId="17" xfId="0" applyFont="1" applyFill="1" applyBorder="1">
      <alignment vertical="center"/>
    </xf>
    <xf numFmtId="0" fontId="52" fillId="3" borderId="17" xfId="0" applyFont="1" applyFill="1" applyBorder="1">
      <alignment vertical="center"/>
    </xf>
    <xf numFmtId="3" fontId="18" fillId="8" borderId="15" xfId="0" applyNumberFormat="1" applyFont="1" applyFill="1" applyBorder="1" applyAlignment="1">
      <alignment horizontal="centerContinuous" vertical="center" wrapText="1"/>
    </xf>
    <xf numFmtId="3" fontId="20" fillId="8" borderId="15" xfId="11" applyNumberFormat="1" applyFont="1" applyFill="1" applyBorder="1" applyAlignment="1">
      <alignment horizontal="centerContinuous" vertical="center" wrapText="1"/>
    </xf>
    <xf numFmtId="3" fontId="20" fillId="8" borderId="0" xfId="11" applyNumberFormat="1" applyFont="1" applyFill="1" applyBorder="1" applyAlignment="1">
      <alignment horizontal="centerContinuous" vertical="center" wrapText="1"/>
    </xf>
    <xf numFmtId="3" fontId="31" fillId="13" borderId="0" xfId="0" applyNumberFormat="1" applyFont="1" applyFill="1">
      <alignment vertical="center"/>
    </xf>
    <xf numFmtId="0" fontId="52" fillId="0" borderId="30" xfId="0" applyFont="1" applyBorder="1">
      <alignment vertical="center"/>
    </xf>
    <xf numFmtId="0" fontId="51" fillId="0" borderId="15" xfId="0" applyFont="1" applyBorder="1">
      <alignment vertical="center"/>
    </xf>
    <xf numFmtId="0" fontId="31" fillId="0" borderId="15" xfId="0" applyFont="1" applyBorder="1">
      <alignment vertical="center"/>
    </xf>
    <xf numFmtId="0" fontId="28" fillId="0" borderId="15" xfId="0" applyFont="1" applyBorder="1">
      <alignment vertical="center"/>
    </xf>
    <xf numFmtId="0" fontId="31" fillId="0" borderId="25" xfId="0" applyFont="1" applyBorder="1">
      <alignment vertical="center"/>
    </xf>
    <xf numFmtId="37" fontId="32" fillId="13" borderId="0" xfId="1" applyNumberFormat="1" applyFont="1" applyFill="1" applyBorder="1" applyAlignment="1">
      <alignment horizontal="center" vertical="center" wrapText="1"/>
    </xf>
    <xf numFmtId="37" fontId="28" fillId="13" borderId="0" xfId="1" applyNumberFormat="1" applyFont="1" applyFill="1" applyBorder="1" applyAlignment="1">
      <alignment horizontal="center" vertical="center" wrapText="1"/>
    </xf>
    <xf numFmtId="3" fontId="28" fillId="13" borderId="0" xfId="1" applyNumberFormat="1" applyFont="1" applyFill="1" applyBorder="1" applyAlignment="1">
      <alignment horizontal="center" vertical="center" wrapText="1"/>
    </xf>
    <xf numFmtId="0" fontId="151" fillId="13" borderId="0" xfId="0" applyFont="1" applyFill="1">
      <alignment vertical="center"/>
    </xf>
    <xf numFmtId="0" fontId="87" fillId="13" borderId="0" xfId="0" applyFont="1" applyFill="1">
      <alignment vertical="center"/>
    </xf>
    <xf numFmtId="0" fontId="79" fillId="13" borderId="0" xfId="0" applyFont="1" applyFill="1">
      <alignment vertical="center"/>
    </xf>
    <xf numFmtId="37" fontId="75" fillId="13" borderId="0" xfId="0" applyNumberFormat="1" applyFont="1" applyFill="1" applyAlignment="1">
      <alignment horizontal="centerContinuous" vertical="center" wrapText="1"/>
    </xf>
    <xf numFmtId="37" fontId="75" fillId="13" borderId="0" xfId="4" applyNumberFormat="1" applyFont="1" applyFill="1" applyBorder="1" applyAlignment="1">
      <alignment horizontal="centerContinuous" vertical="center" wrapText="1"/>
    </xf>
    <xf numFmtId="0" fontId="75" fillId="13" borderId="16" xfId="0" applyFont="1" applyFill="1" applyBorder="1" applyAlignment="1">
      <alignment horizontal="centerContinuous" vertical="center" wrapText="1"/>
    </xf>
    <xf numFmtId="0" fontId="87" fillId="13" borderId="16" xfId="0" applyFont="1" applyFill="1" applyBorder="1" applyAlignment="1">
      <alignment horizontal="centerContinuous" vertical="center"/>
    </xf>
    <xf numFmtId="0" fontId="87" fillId="13" borderId="16" xfId="0" applyFont="1" applyFill="1" applyBorder="1" applyAlignment="1">
      <alignment horizontal="right" vertical="center"/>
    </xf>
    <xf numFmtId="37" fontId="18" fillId="8" borderId="0" xfId="1" applyNumberFormat="1" applyFont="1" applyFill="1" applyBorder="1" applyAlignment="1">
      <alignment horizontal="centerContinuous" vertical="center" wrapText="1"/>
    </xf>
    <xf numFmtId="40" fontId="20" fillId="0" borderId="0" xfId="4" applyFont="1" applyFill="1" applyBorder="1" applyAlignment="1">
      <alignment horizontal="center" vertical="center" wrapText="1"/>
    </xf>
    <xf numFmtId="37" fontId="31" fillId="3" borderId="17" xfId="0" applyNumberFormat="1" applyFont="1" applyFill="1" applyBorder="1">
      <alignment vertical="center"/>
    </xf>
    <xf numFmtId="0" fontId="12" fillId="0" borderId="15" xfId="0" applyFont="1" applyBorder="1" applyAlignment="1">
      <alignment horizontal="left" vertical="center"/>
    </xf>
    <xf numFmtId="0" fontId="10" fillId="0" borderId="15" xfId="0" applyFont="1" applyBorder="1">
      <alignment vertical="center"/>
    </xf>
    <xf numFmtId="0" fontId="57" fillId="0" borderId="15" xfId="0" applyFont="1" applyBorder="1" applyAlignment="1">
      <alignment horizontal="left" vertical="center"/>
    </xf>
    <xf numFmtId="37" fontId="18" fillId="8" borderId="15" xfId="0" applyNumberFormat="1" applyFont="1" applyFill="1" applyBorder="1" applyAlignment="1">
      <alignment horizontal="centerContinuous" vertical="center" wrapText="1"/>
    </xf>
    <xf numFmtId="37" fontId="20" fillId="8" borderId="15" xfId="11" applyNumberFormat="1" applyFont="1" applyFill="1" applyBorder="1" applyAlignment="1">
      <alignment horizontal="centerContinuous" vertical="center" wrapText="1"/>
    </xf>
    <xf numFmtId="40" fontId="20" fillId="8" borderId="15" xfId="11" applyFont="1" applyFill="1" applyBorder="1" applyAlignment="1">
      <alignment horizontal="centerContinuous" vertical="center" wrapText="1"/>
    </xf>
    <xf numFmtId="37" fontId="31" fillId="13" borderId="0" xfId="0" applyNumberFormat="1" applyFont="1" applyFill="1">
      <alignment vertical="center"/>
    </xf>
    <xf numFmtId="0" fontId="90" fillId="13" borderId="0" xfId="0" applyFont="1" applyFill="1">
      <alignment vertical="center"/>
    </xf>
    <xf numFmtId="3" fontId="72" fillId="7" borderId="16" xfId="14" applyNumberFormat="1" applyFont="1" applyFill="1" applyBorder="1" applyAlignment="1">
      <alignment horizontal="right" vertical="center"/>
    </xf>
    <xf numFmtId="9" fontId="83" fillId="0" borderId="0" xfId="19" applyFont="1" applyFill="1" applyBorder="1">
      <alignment vertical="center"/>
    </xf>
    <xf numFmtId="37" fontId="49" fillId="0" borderId="0" xfId="19" applyNumberFormat="1" applyFont="1" applyFill="1" applyBorder="1" applyAlignment="1">
      <alignment horizontal="right" vertical="center"/>
    </xf>
    <xf numFmtId="9" fontId="83" fillId="0" borderId="4" xfId="19" applyFont="1" applyFill="1" applyBorder="1">
      <alignment vertical="center"/>
    </xf>
    <xf numFmtId="9" fontId="49" fillId="0" borderId="4" xfId="19" applyFont="1" applyFill="1" applyBorder="1">
      <alignment vertical="center"/>
    </xf>
    <xf numFmtId="37" fontId="49" fillId="0" borderId="4" xfId="19" applyNumberFormat="1" applyFont="1" applyFill="1" applyBorder="1" applyAlignment="1">
      <alignment horizontal="right" vertical="center"/>
    </xf>
    <xf numFmtId="38" fontId="49" fillId="0" borderId="35" xfId="12" applyFont="1" applyFill="1" applyBorder="1">
      <alignment vertical="center"/>
    </xf>
    <xf numFmtId="38" fontId="49" fillId="0" borderId="36" xfId="12" applyFont="1" applyFill="1" applyBorder="1">
      <alignment vertical="center"/>
    </xf>
    <xf numFmtId="38" fontId="49" fillId="0" borderId="0" xfId="12" applyFont="1" applyFill="1" applyBorder="1">
      <alignment vertical="center"/>
    </xf>
    <xf numFmtId="38" fontId="49" fillId="0" borderId="37" xfId="12" applyFont="1" applyFill="1" applyBorder="1">
      <alignment vertical="center"/>
    </xf>
    <xf numFmtId="38" fontId="82" fillId="7" borderId="16" xfId="14" applyFont="1" applyFill="1" applyBorder="1" applyAlignment="1">
      <alignment horizontal="right" vertical="center"/>
    </xf>
    <xf numFmtId="0" fontId="186" fillId="0" borderId="0" xfId="0" applyFont="1">
      <alignment vertical="center"/>
    </xf>
    <xf numFmtId="0" fontId="8" fillId="0" borderId="0" xfId="0" quotePrefix="1" applyFont="1" applyAlignment="1">
      <alignment horizontal="left" vertical="center"/>
    </xf>
    <xf numFmtId="3" fontId="39" fillId="0" borderId="0" xfId="0" applyNumberFormat="1" applyFont="1">
      <alignment vertical="center"/>
    </xf>
    <xf numFmtId="0" fontId="8" fillId="0" borderId="0" xfId="0" quotePrefix="1" applyFont="1" applyAlignment="1">
      <alignment horizontal="left" vertical="top"/>
    </xf>
    <xf numFmtId="3" fontId="49" fillId="0" borderId="35" xfId="12" applyNumberFormat="1" applyFont="1" applyFill="1" applyBorder="1" applyAlignment="1">
      <alignment horizontal="right" vertical="center"/>
    </xf>
    <xf numFmtId="3" fontId="49" fillId="0" borderId="36" xfId="12" applyNumberFormat="1" applyFont="1" applyFill="1" applyBorder="1" applyAlignment="1">
      <alignment horizontal="right" vertical="center"/>
    </xf>
    <xf numFmtId="3" fontId="49" fillId="0" borderId="38" xfId="12" applyNumberFormat="1" applyFont="1" applyFill="1" applyBorder="1" applyAlignment="1">
      <alignment horizontal="right" vertical="center"/>
    </xf>
    <xf numFmtId="38" fontId="49" fillId="0" borderId="40" xfId="14" applyFont="1" applyFill="1" applyBorder="1">
      <alignment vertical="center"/>
    </xf>
    <xf numFmtId="3" fontId="49" fillId="0" borderId="40" xfId="12" applyNumberFormat="1" applyFont="1" applyFill="1" applyBorder="1" applyAlignment="1">
      <alignment horizontal="right" vertical="center"/>
    </xf>
    <xf numFmtId="175" fontId="12" fillId="0" borderId="0" xfId="12" applyNumberFormat="1" applyFont="1" applyFill="1" applyBorder="1">
      <alignment vertical="center"/>
    </xf>
    <xf numFmtId="3" fontId="189" fillId="0" borderId="42" xfId="0" applyNumberFormat="1" applyFont="1" applyBorder="1">
      <alignment vertical="center"/>
    </xf>
    <xf numFmtId="3" fontId="39" fillId="0" borderId="42" xfId="0" applyNumberFormat="1" applyFont="1" applyBorder="1">
      <alignment vertical="center"/>
    </xf>
    <xf numFmtId="175" fontId="39" fillId="0" borderId="42" xfId="12" applyNumberFormat="1" applyFont="1" applyFill="1" applyBorder="1">
      <alignment vertical="center"/>
    </xf>
    <xf numFmtId="175" fontId="10" fillId="0" borderId="0" xfId="12" applyNumberFormat="1" applyFont="1" applyFill="1" applyBorder="1">
      <alignment vertical="center"/>
    </xf>
    <xf numFmtId="175" fontId="10" fillId="0" borderId="40" xfId="12" applyNumberFormat="1" applyFont="1" applyFill="1" applyBorder="1">
      <alignment vertical="center"/>
    </xf>
    <xf numFmtId="175" fontId="10" fillId="0" borderId="36" xfId="12" applyNumberFormat="1" applyFont="1" applyFill="1" applyBorder="1">
      <alignment vertical="center"/>
    </xf>
    <xf numFmtId="175" fontId="12" fillId="0" borderId="15" xfId="12" applyNumberFormat="1" applyFont="1" applyFill="1" applyBorder="1">
      <alignment vertical="center"/>
    </xf>
    <xf numFmtId="38" fontId="190" fillId="0" borderId="3" xfId="14" applyFont="1" applyFill="1" applyBorder="1" applyAlignment="1">
      <alignment horizontal="right" vertical="center"/>
    </xf>
    <xf numFmtId="3" fontId="10" fillId="0" borderId="3" xfId="12" applyNumberFormat="1" applyFont="1" applyFill="1" applyBorder="1" applyAlignment="1">
      <alignment horizontal="right" vertical="center"/>
    </xf>
    <xf numFmtId="175" fontId="12" fillId="0" borderId="0" xfId="12" applyNumberFormat="1" applyFont="1" applyFill="1" applyBorder="1" applyAlignment="1">
      <alignment horizontal="right" vertical="center"/>
    </xf>
    <xf numFmtId="3" fontId="49" fillId="0" borderId="19" xfId="19" applyNumberFormat="1" applyFont="1" applyFill="1" applyBorder="1">
      <alignment vertical="center"/>
    </xf>
    <xf numFmtId="3" fontId="191" fillId="0" borderId="0" xfId="0" applyNumberFormat="1" applyFont="1">
      <alignment vertical="center"/>
    </xf>
    <xf numFmtId="175" fontId="181" fillId="0" borderId="0" xfId="12" applyNumberFormat="1" applyFont="1" applyFill="1" applyBorder="1">
      <alignment vertical="center"/>
    </xf>
    <xf numFmtId="38" fontId="192" fillId="0" borderId="0" xfId="14" applyFont="1" applyFill="1" applyBorder="1" applyAlignment="1">
      <alignment horizontal="right" vertical="center"/>
    </xf>
    <xf numFmtId="3" fontId="181" fillId="0" borderId="0" xfId="12" applyNumberFormat="1" applyFont="1" applyFill="1" applyBorder="1" applyAlignment="1">
      <alignment horizontal="right" vertical="center"/>
    </xf>
    <xf numFmtId="10" fontId="49" fillId="0" borderId="19" xfId="19" applyNumberFormat="1" applyFont="1" applyFill="1" applyBorder="1" applyAlignment="1">
      <alignment horizontal="right" vertical="center"/>
    </xf>
    <xf numFmtId="9" fontId="49" fillId="0" borderId="19" xfId="19" applyFont="1" applyFill="1" applyBorder="1" applyAlignment="1">
      <alignment horizontal="right" vertical="center"/>
    </xf>
    <xf numFmtId="169" fontId="49" fillId="0" borderId="35" xfId="12" applyNumberFormat="1" applyFont="1" applyFill="1" applyBorder="1" applyAlignment="1">
      <alignment horizontal="right" vertical="center"/>
    </xf>
    <xf numFmtId="169" fontId="49" fillId="0" borderId="42" xfId="12" applyNumberFormat="1" applyFont="1" applyFill="1" applyBorder="1" applyAlignment="1">
      <alignment horizontal="right" vertical="center"/>
    </xf>
    <xf numFmtId="9" fontId="49" fillId="0" borderId="20" xfId="19" applyFont="1" applyFill="1" applyBorder="1" applyAlignment="1">
      <alignment horizontal="right" vertical="center"/>
    </xf>
    <xf numFmtId="9" fontId="49" fillId="0" borderId="35" xfId="12" applyNumberFormat="1" applyFont="1" applyFill="1" applyBorder="1" applyAlignment="1">
      <alignment horizontal="right" vertical="center"/>
    </xf>
    <xf numFmtId="9" fontId="49" fillId="0" borderId="0" xfId="12" applyNumberFormat="1" applyFont="1" applyFill="1" applyBorder="1" applyAlignment="1">
      <alignment horizontal="right" vertical="center"/>
    </xf>
    <xf numFmtId="175" fontId="49" fillId="0" borderId="4" xfId="12" applyNumberFormat="1" applyFont="1" applyFill="1" applyBorder="1" applyAlignment="1">
      <alignment horizontal="right" vertical="center"/>
    </xf>
    <xf numFmtId="169" fontId="49" fillId="0" borderId="19" xfId="19" applyNumberFormat="1" applyFont="1" applyFill="1" applyBorder="1" applyAlignment="1">
      <alignment horizontal="right" vertical="center"/>
    </xf>
    <xf numFmtId="0" fontId="49" fillId="0" borderId="19" xfId="19" applyNumberFormat="1" applyFont="1" applyFill="1" applyBorder="1" applyAlignment="1">
      <alignment horizontal="right" vertical="center"/>
    </xf>
    <xf numFmtId="184" fontId="10" fillId="0" borderId="19" xfId="14" applyNumberFormat="1" applyFont="1" applyFill="1" applyBorder="1">
      <alignment vertical="center"/>
    </xf>
    <xf numFmtId="184" fontId="49" fillId="0" borderId="19" xfId="14" applyNumberFormat="1" applyFont="1" applyFill="1" applyBorder="1">
      <alignment vertical="center"/>
    </xf>
    <xf numFmtId="3" fontId="193" fillId="0" borderId="0" xfId="0" applyNumberFormat="1" applyFont="1">
      <alignment vertical="center"/>
    </xf>
    <xf numFmtId="3" fontId="28" fillId="13" borderId="0" xfId="1" applyNumberFormat="1" applyFont="1" applyFill="1" applyAlignment="1">
      <alignment horizontal="center" vertical="center" wrapText="1"/>
    </xf>
    <xf numFmtId="3" fontId="73" fillId="0" borderId="0" xfId="0" quotePrefix="1" applyNumberFormat="1" applyFont="1" applyAlignment="1">
      <alignment horizontal="center" vertical="center"/>
    </xf>
    <xf numFmtId="38" fontId="50" fillId="0" borderId="0" xfId="50" applyBorder="1" applyAlignment="1">
      <alignment vertical="center"/>
    </xf>
    <xf numFmtId="37" fontId="31" fillId="0" borderId="16" xfId="19" applyNumberFormat="1" applyFont="1" applyBorder="1">
      <alignment vertical="center"/>
    </xf>
    <xf numFmtId="37" fontId="45" fillId="8" borderId="17" xfId="19" applyNumberFormat="1" applyFont="1" applyFill="1" applyBorder="1" applyAlignment="1">
      <alignment horizontal="centerContinuous" vertical="center" wrapText="1"/>
    </xf>
    <xf numFmtId="37" fontId="73" fillId="2" borderId="0" xfId="19" applyNumberFormat="1" applyFont="1" applyFill="1" applyAlignment="1">
      <alignment horizontal="center" vertical="center"/>
    </xf>
    <xf numFmtId="37" fontId="49" fillId="0" borderId="28" xfId="12" applyNumberFormat="1" applyFont="1" applyBorder="1">
      <alignment vertical="center"/>
    </xf>
    <xf numFmtId="37" fontId="20" fillId="0" borderId="0" xfId="19" applyNumberFormat="1" applyFont="1">
      <alignment vertical="center"/>
    </xf>
    <xf numFmtId="37" fontId="72" fillId="0" borderId="0" xfId="12" applyNumberFormat="1" applyFont="1">
      <alignment vertical="center"/>
    </xf>
    <xf numFmtId="37" fontId="73" fillId="0" borderId="0" xfId="19" applyNumberFormat="1" applyFont="1" applyAlignment="1">
      <alignment horizontal="center" vertical="center"/>
    </xf>
    <xf numFmtId="38" fontId="49" fillId="0" borderId="0" xfId="1" applyFont="1">
      <alignment vertical="center"/>
    </xf>
    <xf numFmtId="38" fontId="10" fillId="0" borderId="0" xfId="1" applyFont="1" applyAlignment="1">
      <alignment horizontal="left" vertical="top" wrapText="1"/>
    </xf>
    <xf numFmtId="38" fontId="33" fillId="0" borderId="0" xfId="1" applyFont="1">
      <alignment vertical="center"/>
    </xf>
    <xf numFmtId="38" fontId="72" fillId="0" borderId="0" xfId="1" applyFont="1" applyAlignment="1">
      <alignment horizontal="center" vertical="center"/>
    </xf>
    <xf numFmtId="38" fontId="98" fillId="0" borderId="0" xfId="1" applyFont="1">
      <alignment vertical="center"/>
    </xf>
    <xf numFmtId="38" fontId="10" fillId="0" borderId="0" xfId="1" applyFont="1">
      <alignment vertical="center"/>
    </xf>
    <xf numFmtId="38" fontId="20" fillId="0" borderId="0" xfId="1" applyFont="1">
      <alignment vertical="center"/>
    </xf>
    <xf numFmtId="38" fontId="17" fillId="0" borderId="0" xfId="1" applyFont="1">
      <alignment vertical="center"/>
    </xf>
    <xf numFmtId="38" fontId="72" fillId="0" borderId="0" xfId="1" applyFont="1" applyFill="1" applyBorder="1">
      <alignment vertical="center"/>
    </xf>
    <xf numFmtId="3" fontId="72" fillId="15" borderId="16" xfId="12" applyNumberFormat="1" applyFont="1" applyFill="1" applyBorder="1">
      <alignment vertical="center"/>
    </xf>
    <xf numFmtId="3" fontId="49" fillId="0" borderId="0" xfId="12" applyNumberFormat="1" applyFont="1" applyFill="1" applyAlignment="1">
      <alignment horizontal="right" vertical="center"/>
    </xf>
    <xf numFmtId="3" fontId="72" fillId="0" borderId="0" xfId="12" applyNumberFormat="1" applyFont="1" applyFill="1" applyAlignment="1">
      <alignment horizontal="right" vertical="center"/>
    </xf>
    <xf numFmtId="3" fontId="49" fillId="0" borderId="1" xfId="70" applyNumberFormat="1" applyFont="1" applyBorder="1">
      <alignment vertical="center"/>
    </xf>
    <xf numFmtId="3" fontId="49" fillId="0" borderId="0" xfId="70" applyNumberFormat="1" applyFont="1">
      <alignment vertical="center"/>
    </xf>
    <xf numFmtId="3" fontId="49" fillId="0" borderId="13" xfId="70" applyNumberFormat="1" applyFont="1" applyBorder="1">
      <alignment vertical="center"/>
    </xf>
    <xf numFmtId="3" fontId="72" fillId="7" borderId="0" xfId="70" applyNumberFormat="1" applyFont="1" applyFill="1">
      <alignment vertical="center"/>
    </xf>
    <xf numFmtId="38" fontId="32" fillId="0" borderId="0" xfId="1" applyFont="1" applyFill="1" applyAlignment="1">
      <alignment horizontal="center" vertical="center" wrapText="1"/>
    </xf>
    <xf numFmtId="164" fontId="49" fillId="0" borderId="4" xfId="0" applyNumberFormat="1" applyFont="1" applyBorder="1">
      <alignment vertical="center"/>
    </xf>
    <xf numFmtId="3" fontId="49" fillId="0" borderId="0" xfId="1" applyNumberFormat="1" applyFont="1" applyFill="1">
      <alignment vertical="center"/>
    </xf>
    <xf numFmtId="37" fontId="49" fillId="0" borderId="4" xfId="1" applyNumberFormat="1" applyFont="1" applyFill="1" applyBorder="1">
      <alignment vertical="center"/>
    </xf>
    <xf numFmtId="3" fontId="49" fillId="0" borderId="4" xfId="1" applyNumberFormat="1" applyFont="1" applyFill="1" applyBorder="1">
      <alignment vertical="center"/>
    </xf>
    <xf numFmtId="37" fontId="49" fillId="0" borderId="4" xfId="0" applyNumberFormat="1" applyFont="1" applyBorder="1">
      <alignment vertical="center"/>
    </xf>
    <xf numFmtId="3" fontId="49" fillId="0" borderId="0" xfId="14" applyNumberFormat="1" applyFont="1" applyFill="1">
      <alignment vertical="center"/>
    </xf>
    <xf numFmtId="172" fontId="49" fillId="0" borderId="0" xfId="0" applyNumberFormat="1" applyFont="1">
      <alignment vertical="center"/>
    </xf>
    <xf numFmtId="171" fontId="72" fillId="6" borderId="15" xfId="12" applyNumberFormat="1" applyFont="1" applyFill="1" applyBorder="1">
      <alignment vertical="center"/>
    </xf>
    <xf numFmtId="171" fontId="49" fillId="0" borderId="19" xfId="0" applyNumberFormat="1" applyFont="1" applyBorder="1">
      <alignment vertical="center"/>
    </xf>
    <xf numFmtId="165" fontId="49" fillId="0" borderId="19" xfId="2" applyNumberFormat="1" applyFont="1" applyFill="1" applyBorder="1" applyAlignment="1">
      <alignment horizontal="right" vertical="center"/>
    </xf>
    <xf numFmtId="165" fontId="49" fillId="0" borderId="22" xfId="2" applyNumberFormat="1" applyFont="1" applyFill="1" applyBorder="1" applyAlignment="1">
      <alignment horizontal="right" vertical="center"/>
    </xf>
    <xf numFmtId="165" fontId="49" fillId="0" borderId="22" xfId="6" applyNumberFormat="1" applyFont="1" applyFill="1" applyBorder="1" applyAlignment="1">
      <alignment horizontal="right" vertical="center"/>
    </xf>
    <xf numFmtId="37" fontId="72" fillId="15" borderId="16" xfId="1" applyNumberFormat="1" applyFont="1" applyFill="1" applyBorder="1">
      <alignment vertical="center"/>
    </xf>
    <xf numFmtId="37" fontId="72" fillId="15" borderId="16" xfId="1" quotePrefix="1" applyNumberFormat="1" applyFont="1" applyFill="1" applyBorder="1" applyAlignment="1">
      <alignment horizontal="right" vertical="center"/>
    </xf>
    <xf numFmtId="37" fontId="72" fillId="15" borderId="16" xfId="1" applyNumberFormat="1" applyFont="1" applyFill="1" applyBorder="1" applyAlignment="1">
      <alignment horizontal="right" vertical="center"/>
    </xf>
    <xf numFmtId="3" fontId="72" fillId="15" borderId="16" xfId="1" applyNumberFormat="1" applyFont="1" applyFill="1" applyBorder="1" applyAlignment="1">
      <alignment horizontal="right" vertical="center"/>
    </xf>
    <xf numFmtId="165" fontId="72" fillId="15" borderId="16" xfId="6" applyNumberFormat="1" applyFont="1" applyFill="1" applyBorder="1" applyAlignment="1">
      <alignment horizontal="right" vertical="center"/>
    </xf>
    <xf numFmtId="37" fontId="72" fillId="15" borderId="16" xfId="6" applyNumberFormat="1" applyFont="1" applyFill="1" applyBorder="1" applyAlignment="1">
      <alignment horizontal="right" vertical="center"/>
    </xf>
    <xf numFmtId="37" fontId="72" fillId="15" borderId="16" xfId="6" applyNumberFormat="1" applyFont="1" applyFill="1" applyBorder="1">
      <alignment vertical="center"/>
    </xf>
    <xf numFmtId="166" fontId="72" fillId="15" borderId="16" xfId="6" applyNumberFormat="1" applyFont="1" applyFill="1" applyBorder="1">
      <alignment vertical="center"/>
    </xf>
    <xf numFmtId="165" fontId="72" fillId="15" borderId="16" xfId="12" applyNumberFormat="1" applyFont="1" applyFill="1" applyBorder="1" applyAlignment="1">
      <alignment horizontal="right" vertical="center"/>
    </xf>
    <xf numFmtId="37" fontId="72" fillId="15" borderId="16" xfId="12" applyNumberFormat="1" applyFont="1" applyFill="1" applyBorder="1" applyAlignment="1">
      <alignment horizontal="right" vertical="center"/>
    </xf>
    <xf numFmtId="37" fontId="72" fillId="15" borderId="16" xfId="12" applyNumberFormat="1" applyFont="1" applyFill="1" applyBorder="1">
      <alignment vertical="center"/>
    </xf>
    <xf numFmtId="37" fontId="72" fillId="15" borderId="15" xfId="1" applyNumberFormat="1" applyFont="1" applyFill="1" applyBorder="1" applyAlignment="1">
      <alignment horizontal="right" vertical="center"/>
    </xf>
    <xf numFmtId="3" fontId="72" fillId="15" borderId="15" xfId="1" applyNumberFormat="1" applyFont="1" applyFill="1" applyBorder="1" applyAlignment="1">
      <alignment horizontal="right" vertical="center"/>
    </xf>
    <xf numFmtId="37" fontId="72" fillId="15" borderId="0" xfId="12" applyNumberFormat="1" applyFont="1" applyFill="1" applyBorder="1" applyAlignment="1">
      <alignment horizontal="right" vertical="center"/>
    </xf>
    <xf numFmtId="3" fontId="72" fillId="15" borderId="0" xfId="12" applyNumberFormat="1" applyFont="1" applyFill="1" applyBorder="1" applyAlignment="1">
      <alignment horizontal="right" vertical="center"/>
    </xf>
    <xf numFmtId="3" fontId="49" fillId="0" borderId="20" xfId="1" applyNumberFormat="1" applyFont="1" applyFill="1" applyBorder="1" applyAlignment="1">
      <alignment horizontal="right" vertical="center"/>
    </xf>
    <xf numFmtId="187" fontId="72" fillId="15" borderId="0" xfId="12" applyNumberFormat="1" applyFont="1" applyFill="1" applyBorder="1">
      <alignment vertical="center"/>
    </xf>
    <xf numFmtId="3" fontId="72" fillId="6" borderId="15" xfId="14" applyNumberFormat="1" applyFont="1" applyFill="1" applyBorder="1" applyAlignment="1">
      <alignment horizontal="right" vertical="center"/>
    </xf>
    <xf numFmtId="3" fontId="49" fillId="0" borderId="19" xfId="14" applyNumberFormat="1" applyFont="1" applyFill="1" applyBorder="1" applyAlignment="1">
      <alignment horizontal="right" vertical="center"/>
    </xf>
    <xf numFmtId="3" fontId="49" fillId="0" borderId="2" xfId="14" applyNumberFormat="1" applyFont="1" applyFill="1" applyBorder="1" applyAlignment="1">
      <alignment horizontal="right" vertical="center"/>
    </xf>
    <xf numFmtId="3" fontId="49" fillId="0" borderId="22" xfId="14" applyNumberFormat="1" applyFont="1" applyFill="1" applyBorder="1" applyAlignment="1">
      <alignment horizontal="right" vertical="center"/>
    </xf>
    <xf numFmtId="3" fontId="49" fillId="0" borderId="22" xfId="12" applyNumberFormat="1" applyFont="1" applyFill="1" applyBorder="1" applyAlignment="1">
      <alignment horizontal="right" vertical="center"/>
    </xf>
    <xf numFmtId="3" fontId="49" fillId="0" borderId="19" xfId="33" applyNumberFormat="1" applyFont="1" applyFill="1" applyBorder="1" applyAlignment="1">
      <alignment horizontal="right" vertical="center"/>
    </xf>
    <xf numFmtId="165" fontId="49" fillId="0" borderId="20" xfId="6" applyNumberFormat="1" applyFont="1" applyFill="1" applyBorder="1" applyAlignment="1">
      <alignment horizontal="right" vertical="center"/>
    </xf>
    <xf numFmtId="165" fontId="72" fillId="6" borderId="17" xfId="6" applyNumberFormat="1" applyFont="1" applyFill="1" applyBorder="1" applyAlignment="1">
      <alignment horizontal="right" vertical="center"/>
    </xf>
    <xf numFmtId="38" fontId="72" fillId="7" borderId="16" xfId="1" applyFont="1" applyFill="1" applyBorder="1" applyAlignment="1">
      <alignment horizontal="right" vertical="center"/>
    </xf>
    <xf numFmtId="38" fontId="49" fillId="0" borderId="15" xfId="1" applyFont="1" applyFill="1" applyBorder="1" applyAlignment="1">
      <alignment horizontal="right" vertical="center"/>
    </xf>
    <xf numFmtId="3" fontId="72" fillId="7" borderId="16" xfId="73" applyNumberFormat="1" applyFont="1" applyFill="1" applyBorder="1">
      <alignment vertical="center"/>
    </xf>
    <xf numFmtId="3" fontId="49" fillId="0" borderId="1" xfId="73" applyNumberFormat="1" applyFont="1" applyBorder="1">
      <alignment vertical="center"/>
    </xf>
    <xf numFmtId="3" fontId="49" fillId="0" borderId="2" xfId="73" applyNumberFormat="1" applyFont="1" applyBorder="1">
      <alignment vertical="center"/>
    </xf>
    <xf numFmtId="3" fontId="49" fillId="0" borderId="21" xfId="73" applyNumberFormat="1" applyFont="1" applyBorder="1">
      <alignment vertical="center"/>
    </xf>
    <xf numFmtId="3" fontId="49" fillId="0" borderId="0" xfId="73" applyNumberFormat="1" applyFont="1" applyBorder="1">
      <alignment vertical="center"/>
    </xf>
    <xf numFmtId="3" fontId="81" fillId="6" borderId="0" xfId="73" applyNumberFormat="1" applyFont="1" applyFill="1" applyBorder="1">
      <alignment vertical="center"/>
    </xf>
    <xf numFmtId="3" fontId="49" fillId="0" borderId="29" xfId="73" applyNumberFormat="1" applyFont="1" applyBorder="1">
      <alignment vertical="center"/>
    </xf>
    <xf numFmtId="3" fontId="144" fillId="0" borderId="1" xfId="73" applyNumberFormat="1" applyFont="1" applyBorder="1" applyAlignment="1">
      <alignment horizontal="right" vertical="center"/>
    </xf>
    <xf numFmtId="38" fontId="49" fillId="0" borderId="0" xfId="1" applyFont="1" applyBorder="1" applyAlignment="1">
      <alignment horizontal="right" vertical="center"/>
    </xf>
    <xf numFmtId="37" fontId="72" fillId="0" borderId="0" xfId="73" applyNumberFormat="1" applyFont="1" applyFill="1" applyBorder="1">
      <alignment vertical="center"/>
    </xf>
    <xf numFmtId="37" fontId="49" fillId="0" borderId="19" xfId="73" applyNumberFormat="1" applyFont="1" applyFill="1" applyBorder="1">
      <alignment vertical="center"/>
    </xf>
    <xf numFmtId="37" fontId="73" fillId="2" borderId="0" xfId="73" applyNumberFormat="1" applyFont="1" applyFill="1" applyBorder="1" applyAlignment="1">
      <alignment horizontal="center" vertical="center"/>
    </xf>
    <xf numFmtId="37" fontId="49" fillId="0" borderId="0" xfId="74" applyNumberFormat="1" applyFont="1">
      <alignment vertical="center"/>
    </xf>
    <xf numFmtId="37" fontId="43" fillId="5" borderId="16" xfId="73" applyNumberFormat="1" applyFont="1" applyFill="1" applyBorder="1" applyAlignment="1">
      <alignment horizontal="center" vertical="center"/>
    </xf>
    <xf numFmtId="38" fontId="72" fillId="7" borderId="16" xfId="73" applyNumberFormat="1" applyFont="1" applyFill="1" applyBorder="1" applyAlignment="1">
      <alignment horizontal="right" vertical="center"/>
    </xf>
    <xf numFmtId="37" fontId="72" fillId="6" borderId="15" xfId="73" applyNumberFormat="1" applyFont="1" applyFill="1" applyBorder="1" applyAlignment="1">
      <alignment horizontal="right" vertical="center"/>
    </xf>
    <xf numFmtId="37" fontId="49" fillId="0" borderId="1" xfId="73" applyNumberFormat="1" applyFont="1" applyBorder="1" applyAlignment="1">
      <alignment horizontal="right" vertical="center"/>
    </xf>
    <xf numFmtId="37" fontId="49" fillId="0" borderId="2" xfId="73" applyNumberFormat="1" applyFont="1" applyBorder="1" applyAlignment="1">
      <alignment horizontal="right" vertical="center"/>
    </xf>
    <xf numFmtId="37" fontId="49" fillId="0" borderId="21" xfId="73" applyNumberFormat="1" applyFont="1" applyBorder="1" applyAlignment="1">
      <alignment horizontal="right" vertical="center"/>
    </xf>
    <xf numFmtId="37" fontId="49" fillId="0" borderId="0" xfId="75" applyNumberFormat="1" applyFont="1" applyFill="1" applyBorder="1" applyAlignment="1">
      <alignment horizontal="right" vertical="center"/>
    </xf>
    <xf numFmtId="37" fontId="49" fillId="0" borderId="4" xfId="75" applyNumberFormat="1" applyFont="1" applyFill="1" applyBorder="1" applyAlignment="1">
      <alignment horizontal="right" vertical="center"/>
    </xf>
    <xf numFmtId="38" fontId="72" fillId="7" borderId="16" xfId="73" applyNumberFormat="1" applyFont="1" applyFill="1" applyBorder="1">
      <alignment vertical="center"/>
    </xf>
    <xf numFmtId="37" fontId="49" fillId="0" borderId="28" xfId="73" applyNumberFormat="1" applyFont="1" applyBorder="1">
      <alignment vertical="center"/>
    </xf>
    <xf numFmtId="37" fontId="49" fillId="0" borderId="6" xfId="73" applyNumberFormat="1" applyFont="1" applyBorder="1">
      <alignment vertical="center"/>
    </xf>
    <xf numFmtId="37" fontId="49" fillId="0" borderId="5" xfId="73" applyNumberFormat="1" applyFont="1" applyBorder="1">
      <alignment vertical="center"/>
    </xf>
    <xf numFmtId="37" fontId="10" fillId="5" borderId="0" xfId="73" applyNumberFormat="1" applyFont="1" applyFill="1">
      <alignment vertical="center"/>
    </xf>
    <xf numFmtId="37" fontId="49" fillId="0" borderId="0" xfId="73" applyNumberFormat="1" applyFont="1" applyFill="1">
      <alignment vertical="center"/>
    </xf>
    <xf numFmtId="37" fontId="49" fillId="0" borderId="0" xfId="73" applyNumberFormat="1" applyFont="1">
      <alignment vertical="center"/>
    </xf>
    <xf numFmtId="37" fontId="49" fillId="0" borderId="0" xfId="27" applyNumberFormat="1" applyFont="1" applyFill="1" applyBorder="1">
      <alignment vertical="center"/>
    </xf>
    <xf numFmtId="37" fontId="49" fillId="0" borderId="28" xfId="27" applyNumberFormat="1" applyFont="1" applyFill="1" applyBorder="1">
      <alignment vertical="center"/>
    </xf>
    <xf numFmtId="40" fontId="49" fillId="0" borderId="28" xfId="1" applyNumberFormat="1" applyFont="1" applyFill="1" applyBorder="1">
      <alignment vertical="center"/>
    </xf>
    <xf numFmtId="181" fontId="49" fillId="0" borderId="5" xfId="12" applyNumberFormat="1" applyFont="1" applyFill="1" applyBorder="1">
      <alignment vertical="center"/>
    </xf>
    <xf numFmtId="169" fontId="72" fillId="7" borderId="0" xfId="19" applyNumberFormat="1" applyFont="1" applyFill="1" applyBorder="1">
      <alignment vertical="center"/>
    </xf>
    <xf numFmtId="37" fontId="75" fillId="13" borderId="0" xfId="4" applyNumberFormat="1" applyFont="1" applyFill="1" applyAlignment="1">
      <alignment horizontal="centerContinuous" vertical="center" wrapText="1"/>
    </xf>
    <xf numFmtId="37" fontId="20" fillId="8" borderId="0" xfId="11" applyNumberFormat="1" applyFont="1" applyFill="1" applyAlignment="1">
      <alignment horizontal="centerContinuous" vertical="center" wrapText="1"/>
    </xf>
    <xf numFmtId="37" fontId="72" fillId="6" borderId="0" xfId="6" applyNumberFormat="1" applyFont="1" applyFill="1" applyAlignment="1">
      <alignment horizontal="right" vertical="center"/>
    </xf>
    <xf numFmtId="37" fontId="49" fillId="0" borderId="1" xfId="6" applyNumberFormat="1" applyFont="1" applyBorder="1" applyAlignment="1">
      <alignment horizontal="right" vertical="center"/>
    </xf>
    <xf numFmtId="3" fontId="49" fillId="0" borderId="1" xfId="6" applyNumberFormat="1" applyFont="1" applyBorder="1" applyAlignment="1">
      <alignment horizontal="right" vertical="center"/>
    </xf>
    <xf numFmtId="37" fontId="49" fillId="0" borderId="0" xfId="6" applyNumberFormat="1" applyFont="1" applyAlignment="1">
      <alignment horizontal="right" vertical="center"/>
    </xf>
    <xf numFmtId="37" fontId="60" fillId="0" borderId="0" xfId="6" applyNumberFormat="1" applyFont="1" applyAlignment="1">
      <alignment horizontal="right" vertical="center"/>
    </xf>
    <xf numFmtId="37" fontId="10" fillId="0" borderId="0" xfId="6" applyNumberFormat="1" applyFont="1" applyAlignment="1">
      <alignment horizontal="right" vertical="center"/>
    </xf>
    <xf numFmtId="37" fontId="72" fillId="0" borderId="0" xfId="6" applyNumberFormat="1" applyFont="1" applyAlignment="1">
      <alignment horizontal="right" vertical="center"/>
    </xf>
    <xf numFmtId="191" fontId="49" fillId="7" borderId="0" xfId="0" applyNumberFormat="1" applyFont="1" applyFill="1">
      <alignment vertical="center"/>
    </xf>
    <xf numFmtId="191" fontId="49" fillId="0" borderId="1" xfId="0" applyNumberFormat="1" applyFont="1" applyBorder="1">
      <alignment vertical="center"/>
    </xf>
    <xf numFmtId="191" fontId="49" fillId="0" borderId="5" xfId="0" applyNumberFormat="1" applyFont="1" applyBorder="1">
      <alignment vertical="center"/>
    </xf>
    <xf numFmtId="191" fontId="49" fillId="0" borderId="14" xfId="0" applyNumberFormat="1" applyFont="1" applyBorder="1">
      <alignment vertical="center"/>
    </xf>
    <xf numFmtId="191" fontId="49" fillId="0" borderId="6" xfId="0" applyNumberFormat="1" applyFont="1" applyBorder="1">
      <alignment vertical="center"/>
    </xf>
    <xf numFmtId="4" fontId="49" fillId="0" borderId="20" xfId="1" quotePrefix="1" applyNumberFormat="1" applyFont="1" applyFill="1" applyBorder="1" applyAlignment="1">
      <alignment horizontal="right" vertical="center"/>
    </xf>
    <xf numFmtId="181" fontId="49" fillId="0" borderId="22" xfId="6" quotePrefix="1" applyNumberFormat="1" applyFont="1" applyFill="1" applyBorder="1" applyAlignment="1">
      <alignment horizontal="right" vertical="center"/>
    </xf>
    <xf numFmtId="37" fontId="49" fillId="0" borderId="22" xfId="6" applyNumberFormat="1" applyFont="1" applyFill="1" applyBorder="1" applyAlignment="1">
      <alignment horizontal="right" vertical="center"/>
    </xf>
    <xf numFmtId="38" fontId="49" fillId="0" borderId="0" xfId="1" applyFont="1" applyAlignment="1">
      <alignment horizontal="right" vertical="center"/>
    </xf>
    <xf numFmtId="0" fontId="87" fillId="0" borderId="0" xfId="0" applyFont="1" applyAlignment="1">
      <alignment horizontal="center" vertical="center"/>
    </xf>
    <xf numFmtId="37" fontId="49" fillId="0" borderId="0" xfId="0" applyNumberFormat="1" applyFont="1" applyAlignment="1">
      <alignment horizontal="center" vertical="center"/>
    </xf>
    <xf numFmtId="2" fontId="49" fillId="0" borderId="0" xfId="0" applyNumberFormat="1" applyFont="1">
      <alignment vertical="center"/>
    </xf>
    <xf numFmtId="37" fontId="72" fillId="7" borderId="0" xfId="12" applyNumberFormat="1" applyFont="1" applyFill="1" applyAlignment="1">
      <alignment horizontal="right" vertical="center"/>
    </xf>
    <xf numFmtId="37" fontId="49" fillId="0" borderId="1" xfId="12" applyNumberFormat="1" applyFont="1" applyBorder="1" applyAlignment="1">
      <alignment horizontal="right" vertical="center"/>
    </xf>
    <xf numFmtId="37" fontId="49" fillId="0" borderId="0" xfId="12" applyNumberFormat="1" applyFont="1" applyAlignment="1">
      <alignment horizontal="right" vertical="center"/>
    </xf>
    <xf numFmtId="37" fontId="72" fillId="6" borderId="0" xfId="12" applyNumberFormat="1" applyFont="1" applyFill="1" applyAlignment="1">
      <alignment horizontal="right" vertical="center"/>
    </xf>
    <xf numFmtId="37" fontId="10" fillId="0" borderId="0" xfId="12" applyNumberFormat="1" applyFont="1" applyAlignment="1">
      <alignment horizontal="right" vertical="center"/>
    </xf>
    <xf numFmtId="3" fontId="72" fillId="7" borderId="0" xfId="12" applyNumberFormat="1" applyFont="1" applyFill="1" applyAlignment="1">
      <alignment horizontal="right" vertical="center"/>
    </xf>
    <xf numFmtId="3" fontId="49" fillId="0" borderId="1" xfId="12" applyNumberFormat="1" applyFont="1" applyBorder="1" applyAlignment="1">
      <alignment horizontal="right" vertical="center"/>
    </xf>
    <xf numFmtId="3" fontId="49" fillId="0" borderId="0" xfId="12" applyNumberFormat="1" applyFont="1" applyAlignment="1">
      <alignment horizontal="right" vertical="center"/>
    </xf>
    <xf numFmtId="9" fontId="49" fillId="0" borderId="0" xfId="19" applyFont="1" applyAlignment="1">
      <alignment horizontal="right" vertical="center"/>
    </xf>
    <xf numFmtId="169" fontId="49" fillId="0" borderId="0" xfId="13" applyNumberFormat="1" applyFont="1" applyAlignment="1">
      <alignment horizontal="right" vertical="center"/>
    </xf>
    <xf numFmtId="169" fontId="10" fillId="0" borderId="0" xfId="13" applyNumberFormat="1" applyFont="1" applyAlignment="1">
      <alignment horizontal="right" vertical="center"/>
    </xf>
    <xf numFmtId="37" fontId="72" fillId="15" borderId="0" xfId="12" applyNumberFormat="1" applyFont="1" applyFill="1" applyAlignment="1">
      <alignment horizontal="right" vertical="center"/>
    </xf>
    <xf numFmtId="37" fontId="72" fillId="0" borderId="16" xfId="6" applyNumberFormat="1" applyFont="1" applyFill="1" applyBorder="1" applyAlignment="1">
      <alignment horizontal="right" vertical="center"/>
    </xf>
    <xf numFmtId="37" fontId="72" fillId="0" borderId="16" xfId="12" applyNumberFormat="1" applyFont="1" applyFill="1" applyBorder="1" applyAlignment="1">
      <alignment horizontal="right" vertical="center"/>
    </xf>
    <xf numFmtId="37" fontId="73" fillId="0" borderId="0" xfId="0" applyNumberFormat="1" applyFont="1" applyAlignment="1">
      <alignment horizontal="center" vertical="center"/>
    </xf>
    <xf numFmtId="37" fontId="72" fillId="0" borderId="0" xfId="12" applyNumberFormat="1" applyFont="1" applyFill="1" applyAlignment="1">
      <alignment horizontal="right" vertical="center"/>
    </xf>
    <xf numFmtId="9" fontId="49" fillId="0" borderId="0" xfId="19" applyFont="1" applyFill="1" applyAlignment="1">
      <alignment horizontal="right" vertical="center"/>
    </xf>
    <xf numFmtId="37" fontId="20" fillId="0" borderId="16" xfId="11" applyNumberFormat="1" applyFont="1" applyFill="1" applyBorder="1" applyAlignment="1">
      <alignment horizontal="centerContinuous" vertical="center" wrapText="1"/>
    </xf>
    <xf numFmtId="37" fontId="20" fillId="0" borderId="15" xfId="11" applyNumberFormat="1" applyFont="1" applyFill="1" applyBorder="1" applyAlignment="1">
      <alignment horizontal="centerContinuous" vertical="center" wrapText="1"/>
    </xf>
    <xf numFmtId="37" fontId="75" fillId="6" borderId="0" xfId="12" applyNumberFormat="1" applyFont="1" applyFill="1" applyBorder="1" applyAlignment="1">
      <alignment horizontal="centerContinuous" vertical="top"/>
    </xf>
    <xf numFmtId="37" fontId="182" fillId="6" borderId="51" xfId="12" applyNumberFormat="1" applyFont="1" applyFill="1" applyBorder="1" applyAlignment="1">
      <alignment horizontal="centerContinuous" vertical="center"/>
    </xf>
    <xf numFmtId="37" fontId="196" fillId="6" borderId="51" xfId="12" applyNumberFormat="1" applyFont="1" applyFill="1" applyBorder="1" applyAlignment="1">
      <alignment horizontal="centerContinuous" vertical="top"/>
    </xf>
    <xf numFmtId="0" fontId="57" fillId="0" borderId="0" xfId="0" applyFont="1">
      <alignment vertical="center"/>
    </xf>
    <xf numFmtId="175" fontId="72" fillId="17" borderId="0" xfId="12" applyNumberFormat="1" applyFont="1" applyFill="1" applyBorder="1">
      <alignment vertical="center"/>
    </xf>
    <xf numFmtId="175" fontId="49" fillId="2" borderId="2" xfId="12" applyNumberFormat="1" applyFont="1" applyFill="1" applyBorder="1">
      <alignment vertical="center"/>
    </xf>
    <xf numFmtId="175" fontId="49" fillId="2" borderId="2" xfId="0" applyNumberFormat="1" applyFont="1" applyFill="1" applyBorder="1">
      <alignment vertical="center"/>
    </xf>
    <xf numFmtId="3" fontId="72" fillId="17" borderId="15" xfId="1" applyNumberFormat="1" applyFont="1" applyFill="1" applyBorder="1">
      <alignment vertical="center"/>
    </xf>
    <xf numFmtId="179" fontId="72" fillId="17" borderId="0" xfId="1" applyNumberFormat="1" applyFont="1" applyFill="1" applyBorder="1">
      <alignment vertical="center"/>
    </xf>
    <xf numFmtId="3" fontId="12" fillId="7" borderId="0" xfId="0" applyNumberFormat="1" applyFont="1" applyFill="1" applyAlignment="1">
      <alignment horizontal="right" vertical="center"/>
    </xf>
    <xf numFmtId="3" fontId="10" fillId="0" borderId="1" xfId="0" applyNumberFormat="1" applyFont="1" applyBorder="1" applyAlignment="1">
      <alignment horizontal="right" vertical="center"/>
    </xf>
    <xf numFmtId="3" fontId="12" fillId="6" borderId="16" xfId="12" applyNumberFormat="1" applyFont="1" applyFill="1" applyBorder="1" applyAlignment="1">
      <alignment horizontal="right" vertical="center"/>
    </xf>
    <xf numFmtId="3" fontId="10" fillId="0" borderId="2" xfId="0" applyNumberFormat="1" applyFont="1" applyBorder="1" applyAlignment="1">
      <alignment horizontal="right" vertical="center"/>
    </xf>
    <xf numFmtId="178" fontId="10" fillId="0" borderId="2" xfId="0" applyNumberFormat="1" applyFont="1" applyBorder="1" applyAlignment="1">
      <alignment horizontal="right" vertical="center"/>
    </xf>
    <xf numFmtId="165" fontId="49" fillId="0" borderId="1" xfId="12" applyNumberFormat="1" applyFont="1" applyFill="1" applyBorder="1">
      <alignment vertical="center"/>
    </xf>
    <xf numFmtId="0" fontId="196" fillId="13" borderId="0" xfId="0" applyFont="1" applyFill="1">
      <alignment vertical="center"/>
    </xf>
    <xf numFmtId="3" fontId="181" fillId="0" borderId="57" xfId="0" applyNumberFormat="1" applyFont="1" applyBorder="1">
      <alignment vertical="center"/>
    </xf>
    <xf numFmtId="0" fontId="181" fillId="0" borderId="57" xfId="0" applyFont="1" applyBorder="1">
      <alignment vertical="center"/>
    </xf>
    <xf numFmtId="3" fontId="49" fillId="0" borderId="57" xfId="0" applyNumberFormat="1" applyFont="1" applyBorder="1">
      <alignment vertical="center"/>
    </xf>
    <xf numFmtId="0" fontId="49" fillId="0" borderId="57" xfId="0" applyFont="1" applyBorder="1">
      <alignment vertical="center"/>
    </xf>
    <xf numFmtId="0" fontId="180" fillId="16" borderId="58" xfId="0" applyFont="1" applyFill="1" applyBorder="1">
      <alignment vertical="center"/>
    </xf>
    <xf numFmtId="3" fontId="180" fillId="16" borderId="58" xfId="0" applyNumberFormat="1" applyFont="1" applyFill="1" applyBorder="1">
      <alignment vertical="center"/>
    </xf>
    <xf numFmtId="3" fontId="72" fillId="16" borderId="58" xfId="0" applyNumberFormat="1" applyFont="1" applyFill="1" applyBorder="1">
      <alignment vertical="center"/>
    </xf>
    <xf numFmtId="0" fontId="181" fillId="0" borderId="0" xfId="0" applyFont="1">
      <alignment vertical="center"/>
    </xf>
    <xf numFmtId="0" fontId="72" fillId="16" borderId="58" xfId="0" applyFont="1" applyFill="1" applyBorder="1">
      <alignment vertical="center"/>
    </xf>
    <xf numFmtId="10" fontId="49" fillId="0" borderId="6" xfId="0" applyNumberFormat="1" applyFont="1" applyBorder="1">
      <alignment vertical="center"/>
    </xf>
    <xf numFmtId="10" fontId="49" fillId="0" borderId="1" xfId="0" applyNumberFormat="1" applyFont="1" applyBorder="1">
      <alignment vertical="center"/>
    </xf>
    <xf numFmtId="3" fontId="79" fillId="0" borderId="59" xfId="6" applyNumberFormat="1" applyFont="1" applyFill="1" applyBorder="1">
      <alignment vertical="center"/>
    </xf>
    <xf numFmtId="3" fontId="49" fillId="0" borderId="59" xfId="6" applyNumberFormat="1" applyFont="1" applyFill="1" applyBorder="1">
      <alignment vertical="center"/>
    </xf>
    <xf numFmtId="3" fontId="79" fillId="0" borderId="45" xfId="6" applyNumberFormat="1" applyFont="1" applyFill="1" applyBorder="1">
      <alignment vertical="center"/>
    </xf>
    <xf numFmtId="166" fontId="201" fillId="6" borderId="15" xfId="12" applyNumberFormat="1" applyFont="1" applyFill="1" applyBorder="1" applyAlignment="1">
      <alignment horizontal="left" vertical="center"/>
    </xf>
    <xf numFmtId="9" fontId="89" fillId="0" borderId="0" xfId="2" applyFont="1" applyAlignment="1">
      <alignment vertical="center"/>
    </xf>
    <xf numFmtId="3" fontId="83" fillId="0" borderId="45" xfId="6" applyNumberFormat="1" applyFont="1" applyFill="1" applyBorder="1">
      <alignment vertical="center"/>
    </xf>
    <xf numFmtId="3" fontId="49" fillId="0" borderId="45" xfId="6" applyNumberFormat="1" applyFont="1" applyFill="1" applyBorder="1">
      <alignment vertical="center"/>
    </xf>
    <xf numFmtId="3" fontId="83" fillId="0" borderId="4" xfId="6" applyNumberFormat="1" applyFont="1" applyFill="1" applyBorder="1">
      <alignment vertical="center"/>
    </xf>
    <xf numFmtId="3" fontId="83" fillId="0" borderId="20" xfId="6" applyNumberFormat="1" applyFont="1" applyFill="1" applyBorder="1">
      <alignment vertical="center"/>
    </xf>
    <xf numFmtId="0" fontId="203" fillId="3" borderId="34" xfId="0" applyFont="1" applyFill="1" applyBorder="1">
      <alignment vertical="center"/>
    </xf>
    <xf numFmtId="0" fontId="204" fillId="2" borderId="0" xfId="0" applyFont="1" applyFill="1" applyAlignment="1">
      <alignment horizontal="center" vertical="center"/>
    </xf>
    <xf numFmtId="0" fontId="205" fillId="2" borderId="0" xfId="0" applyFont="1" applyFill="1" applyAlignment="1">
      <alignment horizontal="center" vertical="center"/>
    </xf>
    <xf numFmtId="0" fontId="205" fillId="0" borderId="0" xfId="0" applyFont="1">
      <alignment vertical="center"/>
    </xf>
    <xf numFmtId="0" fontId="57" fillId="2" borderId="0" xfId="0" applyFont="1" applyFill="1" applyAlignment="1">
      <alignment horizontal="center" vertical="center"/>
    </xf>
    <xf numFmtId="0" fontId="183" fillId="0" borderId="0" xfId="0" applyFont="1" applyAlignment="1">
      <alignment horizontal="left" vertical="center"/>
    </xf>
    <xf numFmtId="0" fontId="57" fillId="0" borderId="0" xfId="0" applyFont="1" applyAlignment="1">
      <alignment horizontal="center" vertical="center"/>
    </xf>
    <xf numFmtId="0" fontId="198" fillId="0" borderId="0" xfId="0" applyFont="1" applyAlignment="1">
      <alignment horizontal="left" vertical="center"/>
    </xf>
    <xf numFmtId="0" fontId="140" fillId="2" borderId="0" xfId="0" applyFont="1" applyFill="1" applyAlignment="1">
      <alignment horizontal="center" vertical="center"/>
    </xf>
    <xf numFmtId="0" fontId="210" fillId="0" borderId="0" xfId="0" applyFont="1" applyAlignment="1">
      <alignment horizontal="left" vertical="center"/>
    </xf>
    <xf numFmtId="164" fontId="77" fillId="0" borderId="20" xfId="0" applyNumberFormat="1" applyFont="1" applyBorder="1">
      <alignment vertical="center"/>
    </xf>
    <xf numFmtId="164" fontId="79" fillId="0" borderId="20" xfId="0" applyNumberFormat="1" applyFont="1" applyBorder="1">
      <alignment vertical="center"/>
    </xf>
    <xf numFmtId="164" fontId="83" fillId="0" borderId="33" xfId="0" applyNumberFormat="1" applyFont="1" applyBorder="1">
      <alignment vertical="center"/>
    </xf>
    <xf numFmtId="3" fontId="72" fillId="17" borderId="15" xfId="12" applyNumberFormat="1" applyFont="1" applyFill="1" applyBorder="1">
      <alignment vertical="center"/>
    </xf>
    <xf numFmtId="9" fontId="17" fillId="3" borderId="16" xfId="19" applyFont="1" applyFill="1" applyBorder="1">
      <alignment vertical="center"/>
    </xf>
    <xf numFmtId="40" fontId="20" fillId="8" borderId="16" xfId="11" applyFont="1" applyFill="1" applyBorder="1" applyAlignment="1">
      <alignment horizontal="centerContinuous" vertical="center"/>
    </xf>
    <xf numFmtId="3" fontId="49" fillId="0" borderId="2" xfId="19" applyNumberFormat="1" applyFont="1" applyFill="1" applyBorder="1" applyAlignment="1">
      <alignment horizontal="right" vertical="center"/>
    </xf>
    <xf numFmtId="9" fontId="55" fillId="0" borderId="0" xfId="19" applyFont="1" applyFill="1" applyBorder="1">
      <alignment vertical="center"/>
    </xf>
    <xf numFmtId="9" fontId="57" fillId="0" borderId="0" xfId="19" applyFont="1" applyFill="1" applyBorder="1">
      <alignment vertical="center"/>
    </xf>
    <xf numFmtId="166" fontId="57" fillId="0" borderId="0" xfId="12" applyNumberFormat="1" applyFont="1" applyFill="1" applyBorder="1">
      <alignment vertical="center"/>
    </xf>
    <xf numFmtId="37" fontId="72" fillId="15" borderId="0" xfId="12" applyNumberFormat="1" applyFont="1" applyFill="1" applyBorder="1">
      <alignment vertical="center"/>
    </xf>
    <xf numFmtId="3" fontId="72" fillId="17" borderId="0" xfId="12" applyNumberFormat="1" applyFont="1" applyFill="1" applyBorder="1">
      <alignment vertical="center"/>
    </xf>
    <xf numFmtId="3" fontId="72" fillId="17" borderId="0" xfId="12" applyNumberFormat="1" applyFont="1" applyFill="1" applyBorder="1" applyAlignment="1">
      <alignment horizontal="right" vertical="center"/>
    </xf>
    <xf numFmtId="37" fontId="49" fillId="0" borderId="20" xfId="6" applyNumberFormat="1" applyFont="1" applyFill="1" applyBorder="1">
      <alignment vertical="center"/>
    </xf>
    <xf numFmtId="4" fontId="49" fillId="0" borderId="20" xfId="1" applyNumberFormat="1" applyFont="1" applyFill="1" applyBorder="1" applyAlignment="1">
      <alignment horizontal="right" vertical="center"/>
    </xf>
    <xf numFmtId="37" fontId="72" fillId="15" borderId="16" xfId="33" applyNumberFormat="1" applyFont="1" applyFill="1" applyBorder="1" applyAlignment="1">
      <alignment horizontal="right" vertical="center"/>
    </xf>
    <xf numFmtId="3" fontId="72" fillId="15" borderId="16" xfId="6" applyNumberFormat="1" applyFont="1" applyFill="1" applyBorder="1" applyAlignment="1">
      <alignment horizontal="right" vertical="center"/>
    </xf>
    <xf numFmtId="3" fontId="49" fillId="0" borderId="20" xfId="6" applyNumberFormat="1" applyFont="1" applyFill="1" applyBorder="1" applyAlignment="1">
      <alignment horizontal="right" vertical="center"/>
    </xf>
    <xf numFmtId="3" fontId="49" fillId="0" borderId="22" xfId="6" applyNumberFormat="1" applyFont="1" applyFill="1" applyBorder="1" applyAlignment="1">
      <alignment horizontal="right" vertical="center"/>
    </xf>
    <xf numFmtId="37" fontId="49" fillId="2" borderId="0" xfId="1" applyNumberFormat="1" applyFont="1" applyFill="1">
      <alignment vertical="center"/>
    </xf>
    <xf numFmtId="3" fontId="49" fillId="2" borderId="0" xfId="1" applyNumberFormat="1" applyFont="1" applyFill="1">
      <alignment vertical="center"/>
    </xf>
    <xf numFmtId="3" fontId="49" fillId="2" borderId="0" xfId="0" applyNumberFormat="1" applyFont="1" applyFill="1">
      <alignment vertical="center"/>
    </xf>
    <xf numFmtId="3" fontId="72" fillId="15" borderId="16" xfId="12" applyNumberFormat="1" applyFont="1" applyFill="1" applyBorder="1" applyAlignment="1">
      <alignment horizontal="right" vertical="center"/>
    </xf>
    <xf numFmtId="166" fontId="72" fillId="15" borderId="0" xfId="12" applyNumberFormat="1" applyFont="1" applyFill="1" applyBorder="1">
      <alignment vertical="center"/>
    </xf>
    <xf numFmtId="169" fontId="72" fillId="15" borderId="16" xfId="12" quotePrefix="1" applyNumberFormat="1" applyFont="1" applyFill="1" applyBorder="1" applyAlignment="1">
      <alignment horizontal="right" vertical="center"/>
    </xf>
    <xf numFmtId="37" fontId="49" fillId="0" borderId="19" xfId="33" applyNumberFormat="1" applyFont="1" applyFill="1" applyBorder="1" applyAlignment="1">
      <alignment horizontal="right" vertical="center"/>
    </xf>
    <xf numFmtId="37" fontId="49" fillId="2" borderId="19" xfId="1" applyNumberFormat="1" applyFont="1" applyFill="1" applyBorder="1" applyAlignment="1">
      <alignment horizontal="right" vertical="center"/>
    </xf>
    <xf numFmtId="37" fontId="49" fillId="0" borderId="22" xfId="33" applyNumberFormat="1" applyFont="1" applyFill="1" applyBorder="1" applyAlignment="1">
      <alignment horizontal="right" vertical="center"/>
    </xf>
    <xf numFmtId="37" fontId="49" fillId="2" borderId="22" xfId="1" applyNumberFormat="1" applyFont="1" applyFill="1" applyBorder="1" applyAlignment="1">
      <alignment horizontal="right" vertical="center"/>
    </xf>
    <xf numFmtId="37" fontId="49" fillId="2" borderId="0" xfId="1" applyNumberFormat="1" applyFont="1" applyFill="1" applyBorder="1">
      <alignment vertical="center"/>
    </xf>
    <xf numFmtId="3" fontId="49" fillId="2" borderId="0" xfId="6" applyNumberFormat="1" applyFont="1" applyFill="1" applyBorder="1" applyAlignment="1">
      <alignment horizontal="right" vertical="center"/>
    </xf>
    <xf numFmtId="37" fontId="72" fillId="6" borderId="15" xfId="33" applyNumberFormat="1" applyFont="1" applyFill="1" applyBorder="1" applyAlignment="1">
      <alignment horizontal="right" vertical="center"/>
    </xf>
    <xf numFmtId="3" fontId="72" fillId="17" borderId="15" xfId="1" applyNumberFormat="1" applyFont="1" applyFill="1" applyBorder="1" applyAlignment="1">
      <alignment horizontal="right" vertical="center"/>
    </xf>
    <xf numFmtId="165" fontId="72" fillId="15" borderId="0" xfId="12" applyNumberFormat="1" applyFont="1" applyFill="1" applyBorder="1" applyAlignment="1">
      <alignment horizontal="right" vertical="center"/>
    </xf>
    <xf numFmtId="37" fontId="72" fillId="0" borderId="15" xfId="33" applyNumberFormat="1" applyFont="1" applyFill="1" applyBorder="1" applyAlignment="1">
      <alignment horizontal="right" vertical="center"/>
    </xf>
    <xf numFmtId="3" fontId="72" fillId="2" borderId="0" xfId="12" applyNumberFormat="1" applyFont="1" applyFill="1" applyBorder="1" applyAlignment="1">
      <alignment horizontal="right" vertical="center"/>
    </xf>
    <xf numFmtId="37" fontId="49" fillId="0" borderId="0" xfId="33" applyNumberFormat="1" applyFont="1" applyFill="1" applyBorder="1">
      <alignment vertical="center"/>
    </xf>
    <xf numFmtId="186" fontId="72" fillId="0" borderId="1" xfId="12" applyNumberFormat="1" applyFont="1" applyFill="1" applyBorder="1">
      <alignment vertical="center"/>
    </xf>
    <xf numFmtId="187" fontId="72" fillId="0" borderId="1" xfId="12" applyNumberFormat="1" applyFont="1" applyFill="1" applyBorder="1">
      <alignment vertical="center"/>
    </xf>
    <xf numFmtId="188" fontId="49" fillId="0" borderId="0" xfId="19" applyNumberFormat="1" applyFont="1" applyFill="1" applyBorder="1">
      <alignment vertical="center"/>
    </xf>
    <xf numFmtId="187" fontId="72" fillId="6" borderId="0" xfId="12" applyNumberFormat="1" applyFont="1" applyFill="1" applyBorder="1" applyAlignment="1">
      <alignment horizontal="right" vertical="center"/>
    </xf>
    <xf numFmtId="187" fontId="72" fillId="6" borderId="0" xfId="12" applyNumberFormat="1" applyFont="1" applyFill="1" applyBorder="1">
      <alignment vertical="center"/>
    </xf>
    <xf numFmtId="188" fontId="49" fillId="0" borderId="0" xfId="0" applyNumberFormat="1" applyFont="1">
      <alignment vertical="center"/>
    </xf>
    <xf numFmtId="169" fontId="49" fillId="0" borderId="0" xfId="2" applyNumberFormat="1" applyFont="1" applyFill="1" applyBorder="1">
      <alignment vertical="center"/>
    </xf>
    <xf numFmtId="188" fontId="49" fillId="0" borderId="4" xfId="0" applyNumberFormat="1" applyFont="1" applyBorder="1">
      <alignment vertical="center"/>
    </xf>
    <xf numFmtId="3" fontId="49" fillId="0" borderId="19" xfId="12" applyNumberFormat="1" applyFont="1" applyFill="1" applyBorder="1" applyAlignment="1">
      <alignment horizontal="right" vertical="center"/>
    </xf>
    <xf numFmtId="165" fontId="49" fillId="0" borderId="13" xfId="12" applyNumberFormat="1" applyFont="1" applyFill="1" applyBorder="1" applyAlignment="1">
      <alignment horizontal="right" vertical="center"/>
    </xf>
    <xf numFmtId="165" fontId="49" fillId="0" borderId="6" xfId="12" applyNumberFormat="1" applyFont="1" applyFill="1" applyBorder="1" applyAlignment="1">
      <alignment horizontal="right" vertical="center"/>
    </xf>
    <xf numFmtId="3" fontId="49" fillId="0" borderId="2" xfId="12" quotePrefix="1" applyNumberFormat="1" applyFont="1" applyFill="1" applyBorder="1" applyAlignment="1">
      <alignment horizontal="right" vertical="center"/>
    </xf>
    <xf numFmtId="165" fontId="49" fillId="0" borderId="1" xfId="12" applyNumberFormat="1" applyFont="1" applyFill="1" applyBorder="1" applyAlignment="1">
      <alignment horizontal="right" vertical="center"/>
    </xf>
    <xf numFmtId="3" fontId="49" fillId="0" borderId="56" xfId="12" quotePrefix="1" applyNumberFormat="1" applyFont="1" applyFill="1" applyBorder="1" applyAlignment="1">
      <alignment horizontal="right" vertical="center"/>
    </xf>
    <xf numFmtId="171" fontId="72" fillId="6" borderId="19" xfId="0" applyNumberFormat="1" applyFont="1" applyFill="1" applyBorder="1">
      <alignment vertical="center"/>
    </xf>
    <xf numFmtId="171" fontId="49" fillId="0" borderId="17" xfId="0" applyNumberFormat="1" applyFont="1" applyBorder="1">
      <alignment vertical="center"/>
    </xf>
    <xf numFmtId="169" fontId="49" fillId="0" borderId="6" xfId="12" applyNumberFormat="1" applyFont="1" applyFill="1" applyBorder="1">
      <alignment vertical="center"/>
    </xf>
    <xf numFmtId="171" fontId="49" fillId="0" borderId="29" xfId="0" applyNumberFormat="1" applyFont="1" applyBorder="1">
      <alignment vertical="center"/>
    </xf>
    <xf numFmtId="189" fontId="49" fillId="0" borderId="19" xfId="6" applyNumberFormat="1" applyFont="1" applyFill="1" applyBorder="1" applyAlignment="1">
      <alignment horizontal="right" vertical="center"/>
    </xf>
    <xf numFmtId="3" fontId="49" fillId="0" borderId="19" xfId="6" quotePrefix="1" applyNumberFormat="1" applyFont="1" applyFill="1" applyBorder="1" applyAlignment="1">
      <alignment horizontal="right" vertical="center"/>
    </xf>
    <xf numFmtId="171" fontId="49" fillId="6" borderId="16" xfId="0" applyNumberFormat="1" applyFont="1" applyFill="1" applyBorder="1">
      <alignment vertical="center"/>
    </xf>
    <xf numFmtId="190" fontId="72" fillId="6" borderId="0" xfId="12" applyNumberFormat="1" applyFont="1" applyFill="1" applyBorder="1" applyAlignment="1">
      <alignment horizontal="right" vertical="center"/>
    </xf>
    <xf numFmtId="165" fontId="72" fillId="6" borderId="0" xfId="12" applyNumberFormat="1" applyFont="1" applyFill="1" applyBorder="1" applyAlignment="1">
      <alignment vertical="center"/>
    </xf>
    <xf numFmtId="190" fontId="49" fillId="0" borderId="19" xfId="6" applyNumberFormat="1" applyFont="1" applyFill="1" applyBorder="1" applyAlignment="1">
      <alignment horizontal="right" vertical="center"/>
    </xf>
    <xf numFmtId="166" fontId="27" fillId="7" borderId="16" xfId="6" applyNumberFormat="1" applyFont="1" applyFill="1" applyBorder="1">
      <alignment vertical="center"/>
    </xf>
    <xf numFmtId="3" fontId="72" fillId="0" borderId="0" xfId="6" applyNumberFormat="1" applyFont="1" applyFill="1" applyBorder="1" applyAlignment="1">
      <alignment horizontal="left" vertical="center" indent="1"/>
    </xf>
    <xf numFmtId="3" fontId="72" fillId="0" borderId="15" xfId="6" applyNumberFormat="1" applyFont="1" applyFill="1" applyBorder="1" applyAlignment="1">
      <alignment horizontal="left" vertical="center" indent="1"/>
    </xf>
    <xf numFmtId="3" fontId="75" fillId="0" borderId="0" xfId="6" applyNumberFormat="1" applyFont="1" applyFill="1" applyBorder="1" applyAlignment="1">
      <alignment horizontal="left" vertical="center" indent="1"/>
    </xf>
    <xf numFmtId="3" fontId="102" fillId="0" borderId="15" xfId="6" applyNumberFormat="1" applyFont="1" applyFill="1" applyBorder="1" applyAlignment="1">
      <alignment horizontal="left" vertical="center" indent="1"/>
    </xf>
    <xf numFmtId="3" fontId="75" fillId="0" borderId="15" xfId="6" applyNumberFormat="1" applyFont="1" applyFill="1" applyBorder="1" applyAlignment="1">
      <alignment horizontal="left" vertical="center" indent="1"/>
    </xf>
    <xf numFmtId="3" fontId="49" fillId="0" borderId="0" xfId="0" applyNumberFormat="1" applyFont="1" applyAlignment="1">
      <alignment horizontal="left" vertical="center" indent="1"/>
    </xf>
    <xf numFmtId="166" fontId="72" fillId="7" borderId="15" xfId="6" applyNumberFormat="1" applyFont="1" applyFill="1" applyBorder="1" applyAlignment="1">
      <alignment horizontal="left" vertical="center"/>
    </xf>
    <xf numFmtId="166" fontId="75" fillId="7" borderId="0" xfId="6" applyNumberFormat="1" applyFont="1" applyFill="1" applyBorder="1">
      <alignment vertical="center"/>
    </xf>
    <xf numFmtId="166" fontId="75" fillId="7" borderId="15" xfId="6" applyNumberFormat="1" applyFont="1" applyFill="1" applyBorder="1" applyAlignment="1">
      <alignment horizontal="left" vertical="center" indent="1"/>
    </xf>
    <xf numFmtId="0" fontId="31" fillId="2" borderId="16" xfId="0" applyFont="1" applyFill="1" applyBorder="1">
      <alignment vertical="center"/>
    </xf>
    <xf numFmtId="0" fontId="87" fillId="2" borderId="0" xfId="0" applyFont="1" applyFill="1">
      <alignment vertical="center"/>
    </xf>
    <xf numFmtId="0" fontId="17" fillId="2" borderId="0" xfId="0" applyFont="1" applyFill="1">
      <alignment vertical="center"/>
    </xf>
    <xf numFmtId="0" fontId="49" fillId="2" borderId="0" xfId="0" applyFont="1" applyFill="1">
      <alignment vertical="center"/>
    </xf>
    <xf numFmtId="0" fontId="20" fillId="2" borderId="16" xfId="0" applyFont="1" applyFill="1" applyBorder="1">
      <alignment vertical="center"/>
    </xf>
    <xf numFmtId="37" fontId="72" fillId="2" borderId="0" xfId="6" applyNumberFormat="1" applyFont="1" applyFill="1" applyBorder="1" applyAlignment="1">
      <alignment horizontal="right" vertical="center"/>
    </xf>
    <xf numFmtId="37" fontId="49" fillId="2" borderId="0" xfId="6" applyNumberFormat="1" applyFont="1" applyFill="1" applyBorder="1" applyAlignment="1">
      <alignment horizontal="right" vertical="center"/>
    </xf>
    <xf numFmtId="166" fontId="72" fillId="2" borderId="15" xfId="6" applyNumberFormat="1" applyFont="1" applyFill="1" applyBorder="1">
      <alignment vertical="center"/>
    </xf>
    <xf numFmtId="166" fontId="72" fillId="2" borderId="16" xfId="6" applyNumberFormat="1" applyFont="1" applyFill="1" applyBorder="1">
      <alignment vertical="center"/>
    </xf>
    <xf numFmtId="3" fontId="60" fillId="2" borderId="0" xfId="6" applyNumberFormat="1" applyFont="1" applyFill="1" applyBorder="1">
      <alignment vertical="center"/>
    </xf>
    <xf numFmtId="166" fontId="72" fillId="2" borderId="0" xfId="6" applyNumberFormat="1" applyFont="1" applyFill="1" applyBorder="1">
      <alignment vertical="center"/>
    </xf>
    <xf numFmtId="3" fontId="10" fillId="2" borderId="0" xfId="6" applyNumberFormat="1" applyFont="1" applyFill="1" applyBorder="1" applyAlignment="1">
      <alignment horizontal="right" vertical="center"/>
    </xf>
    <xf numFmtId="0" fontId="10" fillId="2" borderId="0" xfId="0" applyFont="1" applyFill="1">
      <alignment vertical="center"/>
    </xf>
    <xf numFmtId="3" fontId="72" fillId="0" borderId="15" xfId="6" applyNumberFormat="1" applyFont="1" applyFill="1" applyBorder="1" applyAlignment="1">
      <alignment vertical="center"/>
    </xf>
    <xf numFmtId="3" fontId="72" fillId="2" borderId="15" xfId="6" applyNumberFormat="1" applyFont="1" applyFill="1" applyBorder="1" applyAlignment="1">
      <alignment vertical="center"/>
    </xf>
    <xf numFmtId="165" fontId="49" fillId="0" borderId="1" xfId="19" applyNumberFormat="1" applyFont="1" applyFill="1" applyBorder="1">
      <alignment vertical="center"/>
    </xf>
    <xf numFmtId="9" fontId="72" fillId="0" borderId="0" xfId="12" applyNumberFormat="1" applyFont="1" applyFill="1" applyBorder="1" applyAlignment="1">
      <alignment horizontal="right" vertical="center"/>
    </xf>
    <xf numFmtId="9" fontId="49" fillId="0" borderId="1" xfId="12" quotePrefix="1" applyNumberFormat="1" applyFont="1" applyFill="1" applyBorder="1" applyAlignment="1">
      <alignment horizontal="right" vertical="center"/>
    </xf>
    <xf numFmtId="175" fontId="49" fillId="0" borderId="1" xfId="12" quotePrefix="1" applyNumberFormat="1" applyFont="1" applyFill="1" applyBorder="1" applyAlignment="1">
      <alignment horizontal="right" vertical="center"/>
    </xf>
    <xf numFmtId="165" fontId="49" fillId="0" borderId="1" xfId="2" applyNumberFormat="1" applyFont="1" applyFill="1" applyBorder="1">
      <alignment vertical="center"/>
    </xf>
    <xf numFmtId="38" fontId="81" fillId="6" borderId="15" xfId="1" applyFont="1" applyFill="1" applyBorder="1" applyAlignment="1">
      <alignment horizontal="right" vertical="center"/>
    </xf>
    <xf numFmtId="0" fontId="81" fillId="6" borderId="15" xfId="19" applyNumberFormat="1" applyFont="1" applyFill="1" applyBorder="1" applyAlignment="1">
      <alignment horizontal="right" vertical="center"/>
    </xf>
    <xf numFmtId="3" fontId="64" fillId="7" borderId="0" xfId="0" applyNumberFormat="1" applyFont="1" applyFill="1">
      <alignment vertical="center"/>
    </xf>
    <xf numFmtId="3" fontId="60" fillId="0" borderId="1" xfId="0" applyNumberFormat="1" applyFont="1" applyBorder="1">
      <alignment vertical="center"/>
    </xf>
    <xf numFmtId="3" fontId="60" fillId="0" borderId="0" xfId="0" applyNumberFormat="1" applyFont="1">
      <alignment vertical="center"/>
    </xf>
    <xf numFmtId="3" fontId="60" fillId="0" borderId="2" xfId="0" applyNumberFormat="1" applyFont="1" applyBorder="1" applyAlignment="1">
      <alignment horizontal="right" vertical="center"/>
    </xf>
    <xf numFmtId="3" fontId="60" fillId="0" borderId="6" xfId="0" applyNumberFormat="1" applyFont="1" applyBorder="1">
      <alignment vertical="center"/>
    </xf>
    <xf numFmtId="191" fontId="72" fillId="6" borderId="0" xfId="12" applyNumberFormat="1" applyFont="1" applyFill="1" applyBorder="1" applyAlignment="1">
      <alignment horizontal="right" vertical="center"/>
    </xf>
    <xf numFmtId="169" fontId="72" fillId="6" borderId="0" xfId="12" applyNumberFormat="1" applyFont="1" applyFill="1" applyBorder="1" applyAlignment="1">
      <alignment horizontal="right" vertical="center"/>
    </xf>
    <xf numFmtId="38" fontId="49" fillId="0" borderId="0" xfId="33" applyFont="1" applyFill="1" applyBorder="1">
      <alignment vertical="center"/>
    </xf>
    <xf numFmtId="3" fontId="49" fillId="0" borderId="0" xfId="33" applyNumberFormat="1" applyFont="1" applyFill="1" applyBorder="1">
      <alignment vertical="center"/>
    </xf>
    <xf numFmtId="181" fontId="72" fillId="6" borderId="0" xfId="2" applyNumberFormat="1" applyFont="1" applyFill="1" applyBorder="1" applyAlignment="1">
      <alignment horizontal="right" vertical="center"/>
    </xf>
    <xf numFmtId="192" fontId="31" fillId="3" borderId="16" xfId="0" applyNumberFormat="1" applyFont="1" applyFill="1" applyBorder="1">
      <alignment vertical="center"/>
    </xf>
    <xf numFmtId="193" fontId="31" fillId="3" borderId="16" xfId="33" applyNumberFormat="1" applyFont="1" applyFill="1" applyBorder="1">
      <alignment vertical="center"/>
    </xf>
    <xf numFmtId="194" fontId="31" fillId="3" borderId="16" xfId="19" applyNumberFormat="1" applyFont="1" applyFill="1" applyBorder="1">
      <alignment vertical="center"/>
    </xf>
    <xf numFmtId="180" fontId="31" fillId="3" borderId="16" xfId="19" applyNumberFormat="1" applyFont="1" applyFill="1" applyBorder="1">
      <alignment vertical="center"/>
    </xf>
    <xf numFmtId="195" fontId="31" fillId="3" borderId="16" xfId="0" applyNumberFormat="1" applyFont="1" applyFill="1" applyBorder="1">
      <alignment vertical="center"/>
    </xf>
    <xf numFmtId="0" fontId="33" fillId="0" borderId="0" xfId="0" applyFont="1" applyAlignment="1">
      <alignment horizontal="center" vertical="center"/>
    </xf>
    <xf numFmtId="192" fontId="33" fillId="0" borderId="0" xfId="0" applyNumberFormat="1" applyFont="1" applyAlignment="1">
      <alignment horizontal="right" vertical="center"/>
    </xf>
    <xf numFmtId="193" fontId="33" fillId="0" borderId="0" xfId="33" applyNumberFormat="1" applyFont="1" applyFill="1" applyAlignment="1">
      <alignment horizontal="right" vertical="center"/>
    </xf>
    <xf numFmtId="194" fontId="33" fillId="0" borderId="0" xfId="19" applyNumberFormat="1" applyFont="1" applyFill="1" applyAlignment="1">
      <alignment horizontal="right" vertical="center"/>
    </xf>
    <xf numFmtId="180" fontId="33" fillId="0" borderId="0" xfId="19" applyNumberFormat="1" applyFont="1" applyFill="1" applyAlignment="1">
      <alignment horizontal="right" vertical="center"/>
    </xf>
    <xf numFmtId="195" fontId="33" fillId="0" borderId="0" xfId="0" applyNumberFormat="1" applyFont="1" applyAlignment="1">
      <alignment horizontal="right" vertical="center"/>
    </xf>
    <xf numFmtId="38" fontId="33" fillId="0" borderId="0" xfId="33" applyFont="1" applyFill="1" applyAlignment="1">
      <alignment horizontal="right" vertical="center"/>
    </xf>
    <xf numFmtId="37" fontId="28" fillId="5" borderId="16" xfId="0" applyNumberFormat="1" applyFont="1" applyFill="1" applyBorder="1" applyAlignment="1">
      <alignment horizontal="left" vertical="center"/>
    </xf>
    <xf numFmtId="37" fontId="28" fillId="5" borderId="16" xfId="0" applyNumberFormat="1" applyFont="1" applyFill="1" applyBorder="1" applyAlignment="1">
      <alignment horizontal="centerContinuous" vertical="center" wrapText="1"/>
    </xf>
    <xf numFmtId="192" fontId="28" fillId="5" borderId="16" xfId="0" applyNumberFormat="1" applyFont="1" applyFill="1" applyBorder="1" applyAlignment="1">
      <alignment horizontal="centerContinuous" vertical="center" wrapText="1"/>
    </xf>
    <xf numFmtId="193" fontId="28" fillId="5" borderId="16" xfId="33" applyNumberFormat="1" applyFont="1" applyFill="1" applyBorder="1" applyAlignment="1">
      <alignment horizontal="centerContinuous" vertical="center" wrapText="1"/>
    </xf>
    <xf numFmtId="194" fontId="28" fillId="5" borderId="16" xfId="0" applyNumberFormat="1" applyFont="1" applyFill="1" applyBorder="1" applyAlignment="1">
      <alignment horizontal="centerContinuous" vertical="center" wrapText="1"/>
    </xf>
    <xf numFmtId="195" fontId="28" fillId="5" borderId="16" xfId="0" applyNumberFormat="1" applyFont="1" applyFill="1" applyBorder="1" applyAlignment="1">
      <alignment horizontal="centerContinuous" vertical="center" wrapText="1"/>
    </xf>
    <xf numFmtId="3" fontId="28" fillId="0" borderId="0" xfId="19" applyNumberFormat="1" applyFont="1" applyFill="1" applyBorder="1" applyAlignment="1">
      <alignment horizontal="right" vertical="center"/>
    </xf>
    <xf numFmtId="169" fontId="28" fillId="0" borderId="0" xfId="19" applyNumberFormat="1" applyFont="1" applyFill="1" applyBorder="1" applyAlignment="1">
      <alignment horizontal="right" vertical="center"/>
    </xf>
    <xf numFmtId="9" fontId="216" fillId="0" borderId="0" xfId="19" applyFont="1" applyFill="1" applyBorder="1" applyAlignment="1">
      <alignment horizontal="center" vertical="center"/>
    </xf>
    <xf numFmtId="9" fontId="217" fillId="14" borderId="26" xfId="19" applyFont="1" applyFill="1" applyBorder="1" applyAlignment="1">
      <alignment horizontal="center" vertical="center"/>
    </xf>
    <xf numFmtId="9" fontId="217" fillId="14" borderId="60" xfId="19" applyFont="1" applyFill="1" applyBorder="1" applyAlignment="1">
      <alignment horizontal="center" vertical="center"/>
    </xf>
    <xf numFmtId="192" fontId="218" fillId="14" borderId="60" xfId="19" applyNumberFormat="1" applyFont="1" applyFill="1" applyBorder="1" applyAlignment="1">
      <alignment horizontal="center" vertical="center"/>
    </xf>
    <xf numFmtId="193" fontId="217" fillId="14" borderId="61" xfId="33" applyNumberFormat="1" applyFont="1" applyFill="1" applyBorder="1" applyAlignment="1">
      <alignment horizontal="centerContinuous" vertical="center"/>
    </xf>
    <xf numFmtId="194" fontId="217" fillId="14" borderId="27" xfId="19" applyNumberFormat="1" applyFont="1" applyFill="1" applyBorder="1" applyAlignment="1">
      <alignment horizontal="center" vertical="center"/>
    </xf>
    <xf numFmtId="180" fontId="217" fillId="14" borderId="27" xfId="19" applyNumberFormat="1" applyFont="1" applyFill="1" applyBorder="1" applyAlignment="1">
      <alignment horizontal="center" vertical="center"/>
    </xf>
    <xf numFmtId="195" fontId="217" fillId="14" borderId="60" xfId="19" applyNumberFormat="1" applyFont="1" applyFill="1" applyBorder="1" applyAlignment="1">
      <alignment horizontal="center" vertical="center"/>
    </xf>
    <xf numFmtId="9" fontId="217" fillId="14" borderId="61" xfId="19" applyFont="1" applyFill="1" applyBorder="1" applyAlignment="1">
      <alignment horizontal="centerContinuous" vertical="center"/>
    </xf>
    <xf numFmtId="0" fontId="33" fillId="0" borderId="2" xfId="0" applyFont="1" applyBorder="1" applyAlignment="1">
      <alignment horizontal="center" vertical="center"/>
    </xf>
    <xf numFmtId="14" fontId="33" fillId="0" borderId="2" xfId="0" applyNumberFormat="1" applyFont="1" applyBorder="1" applyAlignment="1">
      <alignment horizontal="center" vertical="center"/>
    </xf>
    <xf numFmtId="192" fontId="33" fillId="0" borderId="2" xfId="0" applyNumberFormat="1" applyFont="1" applyBorder="1" applyAlignment="1">
      <alignment horizontal="center" vertical="center"/>
    </xf>
    <xf numFmtId="193" fontId="33" fillId="0" borderId="2" xfId="33" applyNumberFormat="1" applyFont="1" applyBorder="1" applyAlignment="1">
      <alignment horizontal="center" vertical="center"/>
    </xf>
    <xf numFmtId="10" fontId="33" fillId="0" borderId="2" xfId="19" applyNumberFormat="1" applyFont="1" applyBorder="1" applyAlignment="1">
      <alignment horizontal="center" vertical="center"/>
    </xf>
    <xf numFmtId="196" fontId="33" fillId="0" borderId="2" xfId="33" applyNumberFormat="1" applyFont="1" applyBorder="1" applyAlignment="1">
      <alignment horizontal="center" vertical="center"/>
    </xf>
    <xf numFmtId="197" fontId="33" fillId="0" borderId="2" xfId="0" applyNumberFormat="1" applyFont="1" applyBorder="1" applyAlignment="1">
      <alignment horizontal="center" vertical="center"/>
    </xf>
    <xf numFmtId="195" fontId="33" fillId="0" borderId="2" xfId="0" applyNumberFormat="1" applyFont="1" applyBorder="1" applyAlignment="1">
      <alignment horizontal="center" vertical="center"/>
    </xf>
    <xf numFmtId="198" fontId="33" fillId="0" borderId="2" xfId="33" applyNumberFormat="1" applyFont="1" applyBorder="1" applyAlignment="1">
      <alignment horizontal="center" vertical="center"/>
    </xf>
    <xf numFmtId="199" fontId="33" fillId="0" borderId="2" xfId="33" applyNumberFormat="1" applyFont="1" applyBorder="1" applyAlignment="1">
      <alignment horizontal="center" vertical="center"/>
    </xf>
    <xf numFmtId="0" fontId="219" fillId="0" borderId="3" xfId="0" applyFont="1" applyBorder="1" applyAlignment="1">
      <alignment horizontal="center" vertical="center" wrapText="1"/>
    </xf>
    <xf numFmtId="14" fontId="33" fillId="0" borderId="3" xfId="0" applyNumberFormat="1" applyFont="1" applyBorder="1" applyAlignment="1">
      <alignment horizontal="center" vertical="center"/>
    </xf>
    <xf numFmtId="0" fontId="33" fillId="0" borderId="3" xfId="0" quotePrefix="1" applyFont="1" applyBorder="1" applyAlignment="1">
      <alignment horizontal="center" vertical="center"/>
    </xf>
    <xf numFmtId="200" fontId="33" fillId="0" borderId="3" xfId="33" applyNumberFormat="1" applyFont="1" applyBorder="1" applyAlignment="1">
      <alignment horizontal="center" vertical="center"/>
    </xf>
    <xf numFmtId="194" fontId="33" fillId="0" borderId="3" xfId="19" applyNumberFormat="1" applyFont="1" applyFill="1" applyBorder="1" applyAlignment="1">
      <alignment horizontal="center" vertical="center"/>
    </xf>
    <xf numFmtId="180" fontId="33" fillId="0" borderId="3" xfId="19" applyNumberFormat="1" applyFont="1" applyFill="1" applyBorder="1" applyAlignment="1">
      <alignment horizontal="center" vertical="center"/>
    </xf>
    <xf numFmtId="0" fontId="33" fillId="0" borderId="3" xfId="0" applyFont="1" applyBorder="1" applyAlignment="1">
      <alignment horizontal="center" vertical="center" wrapText="1"/>
    </xf>
    <xf numFmtId="197" fontId="33" fillId="0" borderId="3" xfId="0" applyNumberFormat="1" applyFont="1" applyBorder="1" applyAlignment="1">
      <alignment horizontal="center" vertical="center"/>
    </xf>
    <xf numFmtId="195" fontId="33" fillId="0" borderId="3" xfId="0" quotePrefix="1" applyNumberFormat="1" applyFont="1" applyBorder="1" applyAlignment="1">
      <alignment horizontal="center" vertical="center"/>
    </xf>
    <xf numFmtId="201" fontId="33" fillId="0" borderId="3" xfId="33" applyNumberFormat="1" applyFont="1" applyBorder="1" applyAlignment="1">
      <alignment horizontal="center" vertical="center"/>
    </xf>
    <xf numFmtId="199" fontId="33" fillId="0" borderId="3" xfId="33" applyNumberFormat="1" applyFont="1" applyBorder="1" applyAlignment="1">
      <alignment horizontal="center" vertical="center"/>
    </xf>
    <xf numFmtId="0" fontId="33" fillId="0" borderId="0" xfId="0" applyFont="1" applyAlignment="1">
      <alignment vertical="center" wrapText="1"/>
    </xf>
    <xf numFmtId="14" fontId="33" fillId="0" borderId="3" xfId="0" applyNumberFormat="1" applyFont="1" applyBorder="1" applyAlignment="1">
      <alignment horizontal="center" vertical="center" wrapText="1"/>
    </xf>
    <xf numFmtId="192" fontId="33" fillId="0" borderId="3" xfId="0" applyNumberFormat="1" applyFont="1" applyBorder="1" applyAlignment="1">
      <alignment horizontal="center" vertical="center" wrapText="1"/>
    </xf>
    <xf numFmtId="200" fontId="33" fillId="0" borderId="3" xfId="33" applyNumberFormat="1" applyFont="1" applyBorder="1" applyAlignment="1">
      <alignment horizontal="center" vertical="center" wrapText="1"/>
    </xf>
    <xf numFmtId="194" fontId="33" fillId="0" borderId="3" xfId="19" applyNumberFormat="1" applyFont="1" applyFill="1" applyBorder="1" applyAlignment="1">
      <alignment horizontal="center" vertical="center" wrapText="1"/>
    </xf>
    <xf numFmtId="196" fontId="33" fillId="0" borderId="3" xfId="33" applyNumberFormat="1" applyFont="1" applyBorder="1" applyAlignment="1">
      <alignment horizontal="center" vertical="center" wrapText="1"/>
    </xf>
    <xf numFmtId="197" fontId="33" fillId="0" borderId="3" xfId="0" applyNumberFormat="1" applyFont="1" applyBorder="1" applyAlignment="1">
      <alignment horizontal="center" vertical="center" wrapText="1"/>
    </xf>
    <xf numFmtId="195" fontId="33" fillId="0" borderId="3" xfId="0" applyNumberFormat="1" applyFont="1" applyBorder="1" applyAlignment="1">
      <alignment horizontal="center" vertical="center" wrapText="1"/>
    </xf>
    <xf numFmtId="201" fontId="33" fillId="0" borderId="3" xfId="33" applyNumberFormat="1" applyFont="1" applyBorder="1" applyAlignment="1">
      <alignment horizontal="center" vertical="center" wrapText="1"/>
    </xf>
    <xf numFmtId="199" fontId="33" fillId="0" borderId="3" xfId="33" applyNumberFormat="1" applyFont="1" applyBorder="1" applyAlignment="1">
      <alignment horizontal="center" vertical="center" wrapText="1"/>
    </xf>
    <xf numFmtId="0" fontId="33" fillId="0" borderId="3" xfId="0" applyFont="1" applyBorder="1" applyAlignment="1">
      <alignment horizontal="center" vertical="center"/>
    </xf>
    <xf numFmtId="192" fontId="33" fillId="0" borderId="3" xfId="0" applyNumberFormat="1" applyFont="1" applyBorder="1" applyAlignment="1">
      <alignment horizontal="center" vertical="center"/>
    </xf>
    <xf numFmtId="193" fontId="33" fillId="0" borderId="3" xfId="33" applyNumberFormat="1" applyFont="1" applyBorder="1" applyAlignment="1">
      <alignment horizontal="center" vertical="center"/>
    </xf>
    <xf numFmtId="10" fontId="33" fillId="0" borderId="3" xfId="19" applyNumberFormat="1" applyFont="1" applyBorder="1" applyAlignment="1">
      <alignment horizontal="center" vertical="center"/>
    </xf>
    <xf numFmtId="196" fontId="33" fillId="0" borderId="3" xfId="33" applyNumberFormat="1" applyFont="1" applyBorder="1" applyAlignment="1">
      <alignment horizontal="center" vertical="center"/>
    </xf>
    <xf numFmtId="195" fontId="33" fillId="0" borderId="3" xfId="0" applyNumberFormat="1" applyFont="1" applyBorder="1" applyAlignment="1">
      <alignment horizontal="center" vertical="center"/>
    </xf>
    <xf numFmtId="198" fontId="33" fillId="0" borderId="3" xfId="33" applyNumberFormat="1" applyFont="1" applyBorder="1" applyAlignment="1">
      <alignment horizontal="center" vertical="center"/>
    </xf>
    <xf numFmtId="202" fontId="33" fillId="0" borderId="3" xfId="33" applyNumberFormat="1" applyFont="1" applyBorder="1" applyAlignment="1">
      <alignment horizontal="center" vertical="center"/>
    </xf>
    <xf numFmtId="194" fontId="33" fillId="0" borderId="3" xfId="19" applyNumberFormat="1" applyFont="1" applyBorder="1" applyAlignment="1">
      <alignment horizontal="center" vertical="center"/>
    </xf>
    <xf numFmtId="0" fontId="33" fillId="0" borderId="62" xfId="0" applyFont="1" applyBorder="1" applyAlignment="1">
      <alignment horizontal="center" vertical="center"/>
    </xf>
    <xf numFmtId="14" fontId="33" fillId="0" borderId="62" xfId="0" applyNumberFormat="1" applyFont="1" applyBorder="1" applyAlignment="1">
      <alignment horizontal="center" vertical="center"/>
    </xf>
    <xf numFmtId="192" fontId="33" fillId="0" borderId="62" xfId="0" applyNumberFormat="1" applyFont="1" applyBorder="1" applyAlignment="1">
      <alignment horizontal="center" vertical="center"/>
    </xf>
    <xf numFmtId="193" fontId="33" fillId="0" borderId="62" xfId="33" applyNumberFormat="1" applyFont="1" applyBorder="1" applyAlignment="1">
      <alignment horizontal="center" vertical="center"/>
    </xf>
    <xf numFmtId="10" fontId="33" fillId="0" borderId="62" xfId="19" applyNumberFormat="1" applyFont="1" applyBorder="1" applyAlignment="1">
      <alignment horizontal="center" vertical="center"/>
    </xf>
    <xf numFmtId="197" fontId="33" fillId="0" borderId="62" xfId="0" applyNumberFormat="1" applyFont="1" applyBorder="1" applyAlignment="1">
      <alignment horizontal="center" vertical="center"/>
    </xf>
    <xf numFmtId="195" fontId="33" fillId="0" borderId="62" xfId="0" applyNumberFormat="1" applyFont="1" applyBorder="1" applyAlignment="1">
      <alignment horizontal="center" vertical="center"/>
    </xf>
    <xf numFmtId="198" fontId="33" fillId="0" borderId="62" xfId="33" applyNumberFormat="1" applyFont="1" applyBorder="1" applyAlignment="1">
      <alignment horizontal="center" vertical="center"/>
    </xf>
    <xf numFmtId="202" fontId="33" fillId="0" borderId="62" xfId="33" applyNumberFormat="1" applyFont="1" applyBorder="1" applyAlignment="1">
      <alignment horizontal="center" vertical="center"/>
    </xf>
    <xf numFmtId="192" fontId="8" fillId="0" borderId="0" xfId="0" applyNumberFormat="1" applyFont="1">
      <alignment vertical="center"/>
    </xf>
    <xf numFmtId="193" fontId="8" fillId="0" borderId="0" xfId="33" applyNumberFormat="1" applyFont="1">
      <alignment vertical="center"/>
    </xf>
    <xf numFmtId="194" fontId="8" fillId="0" borderId="0" xfId="19" applyNumberFormat="1" applyFont="1">
      <alignment vertical="center"/>
    </xf>
    <xf numFmtId="180" fontId="8" fillId="0" borderId="0" xfId="19" applyNumberFormat="1" applyFont="1">
      <alignment vertical="center"/>
    </xf>
    <xf numFmtId="195" fontId="8" fillId="0" borderId="0" xfId="0" applyNumberFormat="1" applyFont="1">
      <alignment vertical="center"/>
    </xf>
    <xf numFmtId="0" fontId="223" fillId="0" borderId="0" xfId="0" applyFont="1">
      <alignment vertical="center"/>
    </xf>
    <xf numFmtId="192" fontId="33" fillId="0" borderId="0" xfId="0" applyNumberFormat="1" applyFont="1">
      <alignment vertical="center"/>
    </xf>
    <xf numFmtId="193" fontId="33" fillId="0" borderId="0" xfId="33" applyNumberFormat="1" applyFont="1">
      <alignment vertical="center"/>
    </xf>
    <xf numFmtId="194" fontId="33" fillId="0" borderId="0" xfId="19" applyNumberFormat="1" applyFont="1">
      <alignment vertical="center"/>
    </xf>
    <xf numFmtId="180" fontId="33" fillId="0" borderId="0" xfId="19" applyNumberFormat="1" applyFont="1">
      <alignment vertical="center"/>
    </xf>
    <xf numFmtId="195" fontId="33" fillId="0" borderId="0" xfId="0" applyNumberFormat="1" applyFont="1">
      <alignment vertical="center"/>
    </xf>
    <xf numFmtId="37" fontId="224" fillId="5" borderId="16" xfId="0" applyNumberFormat="1" applyFont="1" applyFill="1" applyBorder="1" applyAlignment="1">
      <alignment horizontal="left" vertical="center"/>
    </xf>
    <xf numFmtId="37" fontId="28" fillId="5" borderId="0" xfId="0" applyNumberFormat="1" applyFont="1" applyFill="1" applyAlignment="1">
      <alignment horizontal="centerContinuous" vertical="center" wrapText="1"/>
    </xf>
    <xf numFmtId="192" fontId="225" fillId="14" borderId="60" xfId="19" applyNumberFormat="1" applyFont="1" applyFill="1" applyBorder="1" applyAlignment="1">
      <alignment horizontal="center" vertical="center"/>
    </xf>
    <xf numFmtId="9" fontId="217" fillId="14" borderId="61" xfId="19" applyFont="1" applyFill="1" applyBorder="1" applyAlignment="1">
      <alignment horizontal="center" vertical="center"/>
    </xf>
    <xf numFmtId="0" fontId="220" fillId="0" borderId="2" xfId="0" applyFont="1" applyBorder="1" applyAlignment="1">
      <alignment horizontal="center" vertical="center" wrapText="1"/>
    </xf>
    <xf numFmtId="192" fontId="220" fillId="0" borderId="2" xfId="0" applyNumberFormat="1" applyFont="1" applyBorder="1" applyAlignment="1">
      <alignment horizontal="center" vertical="center"/>
    </xf>
    <xf numFmtId="200" fontId="33" fillId="0" borderId="2" xfId="33" applyNumberFormat="1" applyFont="1" applyBorder="1" applyAlignment="1">
      <alignment horizontal="center" vertical="center"/>
    </xf>
    <xf numFmtId="194" fontId="33" fillId="0" borderId="2" xfId="19" applyNumberFormat="1" applyFont="1" applyBorder="1" applyAlignment="1">
      <alignment horizontal="center" vertical="center"/>
    </xf>
    <xf numFmtId="0" fontId="33" fillId="0" borderId="2" xfId="0" applyFont="1" applyBorder="1" applyAlignment="1">
      <alignment horizontal="center" vertical="center" wrapText="1"/>
    </xf>
    <xf numFmtId="201" fontId="33" fillId="0" borderId="2" xfId="33" applyNumberFormat="1" applyFont="1" applyBorder="1" applyAlignment="1">
      <alignment horizontal="center" vertical="center"/>
    </xf>
    <xf numFmtId="38" fontId="33" fillId="0" borderId="2" xfId="33" applyFont="1" applyBorder="1" applyAlignment="1">
      <alignment horizontal="center" vertical="center"/>
    </xf>
    <xf numFmtId="192" fontId="220" fillId="0" borderId="3" xfId="0" applyNumberFormat="1" applyFont="1" applyBorder="1" applyAlignment="1">
      <alignment horizontal="center" vertical="center"/>
    </xf>
    <xf numFmtId="203" fontId="33" fillId="0" borderId="3" xfId="33" applyNumberFormat="1" applyFont="1" applyFill="1" applyBorder="1" applyAlignment="1">
      <alignment horizontal="center" vertical="center"/>
    </xf>
    <xf numFmtId="196" fontId="33" fillId="0" borderId="3" xfId="33" applyNumberFormat="1" applyFont="1" applyFill="1" applyBorder="1" applyAlignment="1">
      <alignment horizontal="center" vertical="center"/>
    </xf>
    <xf numFmtId="204" fontId="33" fillId="0" borderId="3" xfId="33" applyNumberFormat="1" applyFont="1" applyFill="1" applyBorder="1" applyAlignment="1">
      <alignment horizontal="center" vertical="center"/>
    </xf>
    <xf numFmtId="38" fontId="33" fillId="0" borderId="3" xfId="33" applyFont="1" applyFill="1" applyBorder="1" applyAlignment="1">
      <alignment horizontal="center" vertical="center"/>
    </xf>
    <xf numFmtId="205" fontId="33" fillId="0" borderId="3" xfId="33" applyNumberFormat="1" applyFont="1" applyBorder="1" applyAlignment="1">
      <alignment horizontal="center" vertical="center"/>
    </xf>
    <xf numFmtId="206" fontId="33" fillId="0" borderId="3" xfId="0" applyNumberFormat="1" applyFont="1" applyBorder="1" applyAlignment="1">
      <alignment horizontal="center" vertical="center"/>
    </xf>
    <xf numFmtId="1" fontId="33" fillId="0" borderId="3" xfId="0" applyNumberFormat="1" applyFont="1" applyBorder="1" applyAlignment="1">
      <alignment horizontal="center" vertical="center"/>
    </xf>
    <xf numFmtId="198" fontId="33" fillId="0" borderId="3" xfId="0" applyNumberFormat="1" applyFont="1" applyBorder="1" applyAlignment="1">
      <alignment horizontal="center" vertical="center"/>
    </xf>
    <xf numFmtId="202" fontId="33" fillId="0" borderId="3" xfId="0" applyNumberFormat="1" applyFont="1" applyBorder="1" applyAlignment="1">
      <alignment horizontal="center" vertical="center"/>
    </xf>
    <xf numFmtId="198" fontId="33" fillId="0" borderId="2" xfId="0" applyNumberFormat="1" applyFont="1" applyBorder="1" applyAlignment="1">
      <alignment horizontal="center" vertical="center"/>
    </xf>
    <xf numFmtId="202" fontId="33" fillId="0" borderId="2" xfId="0" applyNumberFormat="1" applyFont="1" applyBorder="1" applyAlignment="1">
      <alignment horizontal="center" vertical="center"/>
    </xf>
    <xf numFmtId="198" fontId="33" fillId="0" borderId="62" xfId="0" applyNumberFormat="1" applyFont="1" applyBorder="1" applyAlignment="1">
      <alignment horizontal="center" vertical="center"/>
    </xf>
    <xf numFmtId="202" fontId="33" fillId="0" borderId="62" xfId="0" applyNumberFormat="1" applyFont="1" applyBorder="1" applyAlignment="1">
      <alignment horizontal="center" vertical="center"/>
    </xf>
    <xf numFmtId="194" fontId="33" fillId="0" borderId="0" xfId="19" applyNumberFormat="1" applyFont="1" applyFill="1">
      <alignment vertical="center"/>
    </xf>
    <xf numFmtId="180" fontId="33" fillId="0" borderId="0" xfId="19" applyNumberFormat="1" applyFont="1" applyFill="1">
      <alignment vertical="center"/>
    </xf>
    <xf numFmtId="0" fontId="226" fillId="0" borderId="0" xfId="0" applyFont="1">
      <alignment vertical="center"/>
    </xf>
    <xf numFmtId="193" fontId="217" fillId="14" borderId="61" xfId="33" applyNumberFormat="1" applyFont="1" applyFill="1" applyBorder="1" applyAlignment="1">
      <alignment horizontal="center" vertical="center"/>
    </xf>
    <xf numFmtId="194" fontId="218" fillId="14" borderId="27" xfId="19" applyNumberFormat="1" applyFont="1" applyFill="1" applyBorder="1" applyAlignment="1">
      <alignment horizontal="center" vertical="center"/>
    </xf>
    <xf numFmtId="0" fontId="33" fillId="0" borderId="0" xfId="0" applyFont="1" applyAlignment="1">
      <alignment horizontal="center" vertical="center" wrapText="1"/>
    </xf>
    <xf numFmtId="14" fontId="33" fillId="0" borderId="0" xfId="0" applyNumberFormat="1" applyFont="1" applyAlignment="1">
      <alignment horizontal="center" vertical="center"/>
    </xf>
    <xf numFmtId="192" fontId="33" fillId="0" borderId="0" xfId="0" applyNumberFormat="1" applyFont="1" applyAlignment="1">
      <alignment horizontal="center" vertical="center"/>
    </xf>
    <xf numFmtId="193" fontId="33" fillId="0" borderId="0" xfId="33" applyNumberFormat="1" applyFont="1" applyAlignment="1">
      <alignment horizontal="center" vertical="center"/>
    </xf>
    <xf numFmtId="10" fontId="33" fillId="0" borderId="0" xfId="19" applyNumberFormat="1" applyFont="1" applyBorder="1" applyAlignment="1">
      <alignment horizontal="center" vertical="center"/>
    </xf>
    <xf numFmtId="196" fontId="33" fillId="0" borderId="0" xfId="19" applyNumberFormat="1" applyFont="1" applyBorder="1" applyAlignment="1">
      <alignment horizontal="center" vertical="center"/>
    </xf>
    <xf numFmtId="197" fontId="33" fillId="0" borderId="0" xfId="0" applyNumberFormat="1" applyFont="1" applyAlignment="1">
      <alignment horizontal="center" vertical="center"/>
    </xf>
    <xf numFmtId="195" fontId="33" fillId="0" borderId="0" xfId="0" applyNumberFormat="1" applyFont="1" applyAlignment="1">
      <alignment horizontal="center" vertical="center"/>
    </xf>
    <xf numFmtId="198" fontId="33" fillId="0" borderId="0" xfId="0" applyNumberFormat="1" applyFont="1" applyAlignment="1">
      <alignment horizontal="center" vertical="center"/>
    </xf>
    <xf numFmtId="199" fontId="33" fillId="0" borderId="0" xfId="0" applyNumberFormat="1" applyFont="1" applyAlignment="1">
      <alignment horizontal="center" vertical="center"/>
    </xf>
    <xf numFmtId="196" fontId="33" fillId="0" borderId="3" xfId="19" applyNumberFormat="1" applyFont="1" applyBorder="1" applyAlignment="1">
      <alignment horizontal="center" vertical="center"/>
    </xf>
    <xf numFmtId="199" fontId="33" fillId="0" borderId="3" xfId="0" applyNumberFormat="1" applyFont="1" applyBorder="1" applyAlignment="1">
      <alignment horizontal="center" vertical="center"/>
    </xf>
    <xf numFmtId="0" fontId="33" fillId="0" borderId="62" xfId="0" applyFont="1" applyBorder="1" applyAlignment="1">
      <alignment horizontal="center" vertical="center" wrapText="1"/>
    </xf>
    <xf numFmtId="193" fontId="33" fillId="0" borderId="0" xfId="33" applyNumberFormat="1" applyFont="1" applyBorder="1" applyAlignment="1">
      <alignment horizontal="center" vertical="center"/>
    </xf>
    <xf numFmtId="194" fontId="33" fillId="0" borderId="0" xfId="19" applyNumberFormat="1" applyFont="1" applyBorder="1" applyAlignment="1">
      <alignment horizontal="center" vertical="center"/>
    </xf>
    <xf numFmtId="180" fontId="33" fillId="0" borderId="0" xfId="19" applyNumberFormat="1" applyFont="1" applyBorder="1" applyAlignment="1">
      <alignment horizontal="center" vertical="center"/>
    </xf>
    <xf numFmtId="180" fontId="33" fillId="0" borderId="0" xfId="19" applyNumberFormat="1" applyFont="1" applyAlignment="1">
      <alignment horizontal="center" vertical="center"/>
    </xf>
    <xf numFmtId="165" fontId="49" fillId="0" borderId="2" xfId="19" applyNumberFormat="1" applyFont="1" applyFill="1" applyBorder="1">
      <alignment vertical="center"/>
    </xf>
    <xf numFmtId="165" fontId="49" fillId="0" borderId="2" xfId="0" applyNumberFormat="1" applyFont="1" applyBorder="1">
      <alignment vertical="center"/>
    </xf>
    <xf numFmtId="165" fontId="49" fillId="7" borderId="0" xfId="12" applyNumberFormat="1" applyFont="1" applyFill="1" applyBorder="1">
      <alignment vertical="center"/>
    </xf>
    <xf numFmtId="175" fontId="72" fillId="17" borderId="0" xfId="12" applyNumberFormat="1" applyFont="1" applyFill="1" applyBorder="1" applyAlignment="1">
      <alignment horizontal="right" vertical="center"/>
    </xf>
    <xf numFmtId="165" fontId="72" fillId="17" borderId="0" xfId="19" applyNumberFormat="1" applyFont="1" applyFill="1" applyBorder="1">
      <alignment vertical="center"/>
    </xf>
    <xf numFmtId="165" fontId="72" fillId="6" borderId="16" xfId="6" applyNumberFormat="1" applyFont="1" applyFill="1" applyBorder="1" applyAlignment="1">
      <alignment horizontal="right" vertical="center"/>
    </xf>
    <xf numFmtId="165" fontId="72" fillId="6" borderId="0" xfId="6" applyNumberFormat="1" applyFont="1" applyFill="1" applyBorder="1" applyAlignment="1">
      <alignment horizontal="right" vertical="center"/>
    </xf>
    <xf numFmtId="3" fontId="85" fillId="0" borderId="15" xfId="6" applyNumberFormat="1" applyFont="1" applyFill="1" applyBorder="1" applyAlignment="1">
      <alignment horizontal="left" vertical="center" indent="1"/>
    </xf>
    <xf numFmtId="3" fontId="72" fillId="18" borderId="63" xfId="0" applyNumberFormat="1" applyFont="1" applyFill="1" applyBorder="1">
      <alignment vertical="center"/>
    </xf>
    <xf numFmtId="3" fontId="49" fillId="0" borderId="59" xfId="0" applyNumberFormat="1" applyFont="1" applyBorder="1">
      <alignment vertical="center"/>
    </xf>
    <xf numFmtId="165" fontId="72" fillId="6" borderId="15" xfId="12" quotePrefix="1" applyNumberFormat="1" applyFont="1" applyFill="1" applyBorder="1" applyAlignment="1">
      <alignment horizontal="right" vertical="center"/>
    </xf>
    <xf numFmtId="181" fontId="49" fillId="0" borderId="1" xfId="13" applyNumberFormat="1" applyFont="1" applyFill="1" applyBorder="1" applyAlignment="1">
      <alignment horizontal="right" vertical="center"/>
    </xf>
    <xf numFmtId="37" fontId="49" fillId="0" borderId="0" xfId="12" applyNumberFormat="1" applyFont="1" applyFill="1" applyAlignment="1">
      <alignment horizontal="right" vertical="center"/>
    </xf>
    <xf numFmtId="181" fontId="49" fillId="0" borderId="0" xfId="13" applyNumberFormat="1" applyFont="1" applyFill="1" applyAlignment="1">
      <alignment horizontal="right" vertical="center"/>
    </xf>
    <xf numFmtId="181" fontId="72" fillId="7" borderId="0" xfId="13" applyNumberFormat="1" applyFont="1" applyFill="1" applyAlignment="1">
      <alignment horizontal="right" vertical="center"/>
    </xf>
    <xf numFmtId="181" fontId="72" fillId="6" borderId="0" xfId="13" applyNumberFormat="1" applyFont="1" applyFill="1" applyAlignment="1">
      <alignment horizontal="right" vertical="center"/>
    </xf>
    <xf numFmtId="169" fontId="49" fillId="0" borderId="1" xfId="13" applyNumberFormat="1" applyFont="1" applyFill="1" applyBorder="1" applyAlignment="1">
      <alignment horizontal="right" vertical="center"/>
    </xf>
    <xf numFmtId="169" fontId="49" fillId="0" borderId="0" xfId="13" applyNumberFormat="1" applyFont="1" applyFill="1" applyAlignment="1">
      <alignment horizontal="right" vertical="center"/>
    </xf>
    <xf numFmtId="181" fontId="72" fillId="7" borderId="0" xfId="13" applyNumberFormat="1" applyFont="1" applyFill="1" applyBorder="1" applyAlignment="1">
      <alignment horizontal="right" vertical="center"/>
    </xf>
    <xf numFmtId="181" fontId="72" fillId="6" borderId="0" xfId="13" applyNumberFormat="1" applyFont="1" applyFill="1" applyBorder="1" applyAlignment="1">
      <alignment horizontal="right" vertical="center"/>
    </xf>
    <xf numFmtId="3" fontId="72" fillId="15" borderId="15" xfId="14" applyNumberFormat="1" applyFont="1" applyFill="1" applyBorder="1" applyAlignment="1">
      <alignment horizontal="right" vertical="center"/>
    </xf>
    <xf numFmtId="165" fontId="49" fillId="0" borderId="19" xfId="12" applyNumberFormat="1" applyFont="1" applyFill="1" applyBorder="1" applyAlignment="1">
      <alignment horizontal="right" vertical="center"/>
    </xf>
    <xf numFmtId="165" fontId="49" fillId="0" borderId="2" xfId="12" applyNumberFormat="1" applyFont="1" applyFill="1" applyBorder="1" applyAlignment="1">
      <alignment horizontal="right" vertical="center"/>
    </xf>
    <xf numFmtId="165" fontId="49" fillId="0" borderId="22" xfId="12" applyNumberFormat="1" applyFont="1" applyFill="1" applyBorder="1" applyAlignment="1">
      <alignment horizontal="right" vertical="center"/>
    </xf>
    <xf numFmtId="165" fontId="49" fillId="0" borderId="17" xfId="12" applyNumberFormat="1" applyFont="1" applyFill="1" applyBorder="1" applyAlignment="1">
      <alignment horizontal="right" vertical="center"/>
    </xf>
    <xf numFmtId="3" fontId="49" fillId="0" borderId="29" xfId="12" applyNumberFormat="1" applyFont="1" applyFill="1" applyBorder="1" applyAlignment="1">
      <alignment horizontal="right" vertical="center"/>
    </xf>
    <xf numFmtId="187" fontId="49" fillId="0" borderId="2" xfId="12" applyNumberFormat="1" applyFont="1" applyFill="1" applyBorder="1" applyAlignment="1">
      <alignment horizontal="right" vertical="center"/>
    </xf>
    <xf numFmtId="165" fontId="49" fillId="0" borderId="17" xfId="6" quotePrefix="1" applyNumberFormat="1" applyFont="1" applyFill="1" applyBorder="1" applyAlignment="1">
      <alignment horizontal="right" vertical="center"/>
    </xf>
    <xf numFmtId="165" fontId="49" fillId="0" borderId="6" xfId="6" quotePrefix="1" applyNumberFormat="1" applyFont="1" applyFill="1" applyBorder="1" applyAlignment="1">
      <alignment horizontal="right" vertical="center"/>
    </xf>
    <xf numFmtId="0" fontId="49" fillId="0" borderId="19" xfId="6" quotePrefix="1" applyNumberFormat="1" applyFont="1" applyFill="1" applyBorder="1" applyAlignment="1">
      <alignment horizontal="right" vertical="center"/>
    </xf>
    <xf numFmtId="179" fontId="49" fillId="0" borderId="6" xfId="1" quotePrefix="1" applyNumberFormat="1" applyFont="1" applyFill="1" applyBorder="1" applyAlignment="1">
      <alignment horizontal="right" vertical="center"/>
    </xf>
    <xf numFmtId="0" fontId="31" fillId="0" borderId="17" xfId="0" applyFont="1" applyBorder="1">
      <alignment vertical="center"/>
    </xf>
    <xf numFmtId="0" fontId="31" fillId="0" borderId="16" xfId="0" applyFont="1" applyBorder="1">
      <alignment vertical="center"/>
    </xf>
    <xf numFmtId="3" fontId="72" fillId="15" borderId="15" xfId="12" applyNumberFormat="1" applyFont="1" applyFill="1" applyBorder="1">
      <alignment vertical="center"/>
    </xf>
    <xf numFmtId="165" fontId="72" fillId="15" borderId="17" xfId="6" applyNumberFormat="1" applyFont="1" applyFill="1" applyBorder="1" applyAlignment="1">
      <alignment horizontal="right" vertical="center"/>
    </xf>
    <xf numFmtId="165" fontId="49" fillId="0" borderId="19" xfId="0" quotePrefix="1" applyNumberFormat="1" applyFont="1" applyBorder="1" applyAlignment="1">
      <alignment horizontal="right" vertical="center"/>
    </xf>
    <xf numFmtId="171" fontId="72" fillId="6" borderId="0" xfId="12" quotePrefix="1" applyNumberFormat="1" applyFont="1" applyFill="1" applyBorder="1" applyAlignment="1">
      <alignment horizontal="right" vertical="center"/>
    </xf>
    <xf numFmtId="169" fontId="49" fillId="0" borderId="19" xfId="6" applyNumberFormat="1" applyFont="1" applyFill="1" applyBorder="1" applyAlignment="1">
      <alignment horizontal="right" vertical="center"/>
    </xf>
    <xf numFmtId="187" fontId="72" fillId="6" borderId="0" xfId="1" quotePrefix="1" applyNumberFormat="1" applyFont="1" applyFill="1" applyBorder="1" applyAlignment="1">
      <alignment horizontal="right" vertical="center"/>
    </xf>
    <xf numFmtId="187" fontId="72" fillId="0" borderId="17" xfId="6" applyNumberFormat="1" applyFont="1" applyFill="1" applyBorder="1" applyAlignment="1">
      <alignment horizontal="right" vertical="center"/>
    </xf>
    <xf numFmtId="187" fontId="72" fillId="6" borderId="0" xfId="12" quotePrefix="1" applyNumberFormat="1" applyFont="1" applyFill="1" applyBorder="1" applyAlignment="1">
      <alignment horizontal="right" vertical="center"/>
    </xf>
    <xf numFmtId="187" fontId="72" fillId="0" borderId="0" xfId="12" applyNumberFormat="1" applyFont="1" applyFill="1" applyBorder="1" applyAlignment="1">
      <alignment horizontal="right" vertical="center"/>
    </xf>
    <xf numFmtId="182" fontId="72" fillId="6" borderId="0" xfId="12" applyNumberFormat="1" applyFont="1" applyFill="1" applyBorder="1" applyAlignment="1">
      <alignment horizontal="right" vertical="center"/>
    </xf>
    <xf numFmtId="171" fontId="49" fillId="0" borderId="1" xfId="12" applyNumberFormat="1" applyFont="1" applyFill="1" applyBorder="1">
      <alignment vertical="center"/>
    </xf>
    <xf numFmtId="171" fontId="49" fillId="0" borderId="6" xfId="12" quotePrefix="1" applyNumberFormat="1" applyFont="1" applyFill="1" applyBorder="1" applyAlignment="1">
      <alignment horizontal="right" vertical="center"/>
    </xf>
    <xf numFmtId="187" fontId="49" fillId="0" borderId="6" xfId="12" applyNumberFormat="1" applyFont="1" applyFill="1" applyBorder="1">
      <alignment vertical="center"/>
    </xf>
    <xf numFmtId="165" fontId="49" fillId="0" borderId="5" xfId="2" applyNumberFormat="1" applyFont="1" applyFill="1" applyBorder="1" applyAlignment="1">
      <alignment horizontal="right" vertical="center"/>
    </xf>
    <xf numFmtId="182" fontId="49" fillId="0" borderId="6" xfId="1" applyNumberFormat="1" applyFont="1" applyFill="1" applyBorder="1" applyAlignment="1">
      <alignment horizontal="right" vertical="center"/>
    </xf>
    <xf numFmtId="165" fontId="49" fillId="0" borderId="1" xfId="2" applyNumberFormat="1" applyFont="1" applyFill="1" applyBorder="1" applyAlignment="1">
      <alignment horizontal="right" vertical="center"/>
    </xf>
    <xf numFmtId="0" fontId="49" fillId="0" borderId="1" xfId="2" applyNumberFormat="1" applyFont="1" applyFill="1" applyBorder="1" applyAlignment="1">
      <alignment horizontal="right" vertical="center"/>
    </xf>
    <xf numFmtId="187" fontId="49" fillId="0" borderId="1" xfId="12" applyNumberFormat="1" applyFont="1" applyFill="1" applyBorder="1" applyAlignment="1">
      <alignment horizontal="right" vertical="center"/>
    </xf>
    <xf numFmtId="37" fontId="49" fillId="0" borderId="6" xfId="6" applyNumberFormat="1" applyFont="1" applyBorder="1" applyAlignment="1">
      <alignment horizontal="right" vertical="center"/>
    </xf>
    <xf numFmtId="0" fontId="228" fillId="0" borderId="0" xfId="0" applyFont="1" applyAlignment="1">
      <alignment horizontal="left" vertical="center"/>
    </xf>
    <xf numFmtId="0" fontId="229" fillId="0" borderId="0" xfId="0" applyFont="1" applyAlignment="1">
      <alignment horizontal="left" vertical="center"/>
    </xf>
    <xf numFmtId="0" fontId="228" fillId="0" borderId="0" xfId="0" quotePrefix="1" applyFont="1">
      <alignment vertical="center"/>
    </xf>
    <xf numFmtId="0" fontId="231" fillId="0" borderId="0" xfId="0" applyFont="1" applyAlignment="1">
      <alignment horizontal="left" vertical="center"/>
    </xf>
    <xf numFmtId="0" fontId="230" fillId="0" borderId="0" xfId="0" applyFont="1" applyAlignment="1">
      <alignment horizontal="left" vertical="center"/>
    </xf>
    <xf numFmtId="0" fontId="231" fillId="0" borderId="0" xfId="0" quotePrefix="1" applyFont="1">
      <alignment vertical="center"/>
    </xf>
    <xf numFmtId="0" fontId="231" fillId="0" borderId="0" xfId="0" quotePrefix="1" applyFont="1" applyAlignment="1">
      <alignment horizontal="left" vertical="center"/>
    </xf>
    <xf numFmtId="0" fontId="232" fillId="0" borderId="0" xfId="76">
      <alignment vertical="center"/>
    </xf>
    <xf numFmtId="0" fontId="232" fillId="0" borderId="0" xfId="76" applyAlignment="1">
      <alignment horizontal="left" vertical="center"/>
    </xf>
    <xf numFmtId="9" fontId="22" fillId="2" borderId="0" xfId="19" applyFont="1" applyFill="1" applyBorder="1" applyAlignment="1">
      <alignment horizontal="center" vertical="center"/>
    </xf>
    <xf numFmtId="9" fontId="12" fillId="0" borderId="0" xfId="19" applyFont="1" applyFill="1" applyBorder="1" applyAlignment="1">
      <alignment horizontal="center" vertical="center"/>
    </xf>
    <xf numFmtId="9" fontId="12" fillId="0" borderId="0" xfId="19" applyFont="1" applyAlignment="1">
      <alignment horizontal="left" vertical="center"/>
    </xf>
    <xf numFmtId="9" fontId="57" fillId="0" borderId="0" xfId="19" applyFont="1" applyAlignment="1">
      <alignment horizontal="left" vertical="center"/>
    </xf>
    <xf numFmtId="9" fontId="12" fillId="5" borderId="16" xfId="19" applyFont="1" applyFill="1" applyBorder="1">
      <alignment vertical="center"/>
    </xf>
    <xf numFmtId="9" fontId="10" fillId="5" borderId="16" xfId="19" applyFont="1" applyFill="1" applyBorder="1">
      <alignment vertical="center"/>
    </xf>
    <xf numFmtId="9" fontId="57" fillId="5" borderId="16" xfId="19" applyFont="1" applyFill="1" applyBorder="1">
      <alignment vertical="center"/>
    </xf>
    <xf numFmtId="3" fontId="12" fillId="5" borderId="16" xfId="19" applyNumberFormat="1" applyFont="1" applyFill="1" applyBorder="1" applyAlignment="1">
      <alignment horizontal="right" vertical="center"/>
    </xf>
    <xf numFmtId="169" fontId="12" fillId="5" borderId="16" xfId="19" applyNumberFormat="1" applyFont="1" applyFill="1" applyBorder="1" applyAlignment="1">
      <alignment horizontal="right" vertical="center"/>
    </xf>
    <xf numFmtId="9" fontId="22" fillId="5" borderId="16" xfId="19" applyFont="1" applyFill="1" applyBorder="1" applyAlignment="1">
      <alignment horizontal="center" vertical="center"/>
    </xf>
    <xf numFmtId="9" fontId="12" fillId="7" borderId="15" xfId="19" applyFont="1" applyFill="1" applyBorder="1">
      <alignment vertical="center"/>
    </xf>
    <xf numFmtId="9" fontId="12" fillId="0" borderId="15" xfId="19" applyFont="1" applyFill="1" applyBorder="1">
      <alignment vertical="center"/>
    </xf>
    <xf numFmtId="9" fontId="57" fillId="7" borderId="15" xfId="19" applyFont="1" applyFill="1" applyBorder="1">
      <alignment vertical="center"/>
    </xf>
    <xf numFmtId="3" fontId="12" fillId="7" borderId="15" xfId="19" applyNumberFormat="1" applyFont="1" applyFill="1" applyBorder="1" applyAlignment="1">
      <alignment horizontal="right" vertical="center"/>
    </xf>
    <xf numFmtId="165" fontId="12" fillId="7" borderId="15" xfId="19" applyNumberFormat="1" applyFont="1" applyFill="1" applyBorder="1" applyAlignment="1">
      <alignment horizontal="right" vertical="center"/>
    </xf>
    <xf numFmtId="9" fontId="22" fillId="0" borderId="16" xfId="19" applyFont="1" applyFill="1" applyBorder="1" applyAlignment="1">
      <alignment horizontal="center" vertical="center"/>
    </xf>
    <xf numFmtId="9" fontId="39" fillId="0" borderId="1" xfId="19" applyFont="1" applyBorder="1">
      <alignment vertical="center"/>
    </xf>
    <xf numFmtId="9" fontId="10" fillId="0" borderId="0" xfId="19" applyFont="1" applyBorder="1">
      <alignment vertical="center"/>
    </xf>
    <xf numFmtId="9" fontId="10" fillId="0" borderId="1" xfId="19" applyFont="1" applyBorder="1">
      <alignment vertical="center"/>
    </xf>
    <xf numFmtId="3" fontId="10" fillId="0" borderId="1" xfId="19" applyNumberFormat="1" applyFont="1" applyBorder="1" applyAlignment="1">
      <alignment horizontal="right" vertical="center"/>
    </xf>
    <xf numFmtId="165" fontId="10" fillId="0" borderId="1" xfId="19" applyNumberFormat="1" applyFont="1" applyBorder="1" applyAlignment="1">
      <alignment horizontal="right" vertical="center"/>
    </xf>
    <xf numFmtId="9" fontId="10" fillId="0" borderId="13" xfId="19" applyFont="1" applyBorder="1">
      <alignment vertical="center"/>
    </xf>
    <xf numFmtId="166" fontId="55" fillId="0" borderId="13" xfId="12" applyNumberFormat="1" applyFont="1" applyFill="1" applyBorder="1">
      <alignment vertical="center"/>
    </xf>
    <xf numFmtId="9" fontId="39" fillId="0" borderId="13" xfId="19" applyFont="1" applyBorder="1">
      <alignment vertical="center"/>
    </xf>
    <xf numFmtId="9" fontId="10" fillId="0" borderId="2" xfId="19" applyFont="1" applyBorder="1">
      <alignment vertical="center"/>
    </xf>
    <xf numFmtId="3" fontId="10" fillId="0" borderId="2" xfId="19" applyNumberFormat="1" applyFont="1" applyBorder="1" applyAlignment="1">
      <alignment horizontal="right" vertical="center"/>
    </xf>
    <xf numFmtId="165" fontId="10" fillId="0" borderId="2" xfId="19" applyNumberFormat="1" applyFont="1" applyBorder="1" applyAlignment="1">
      <alignment horizontal="right" vertical="center"/>
    </xf>
    <xf numFmtId="166" fontId="55" fillId="0" borderId="3" xfId="12" applyNumberFormat="1" applyFont="1" applyFill="1" applyBorder="1">
      <alignment vertical="center"/>
    </xf>
    <xf numFmtId="3" fontId="10" fillId="0" borderId="3" xfId="19" applyNumberFormat="1" applyFont="1" applyBorder="1" applyAlignment="1">
      <alignment horizontal="right" vertical="center"/>
    </xf>
    <xf numFmtId="9" fontId="39" fillId="0" borderId="0" xfId="19" applyFont="1" applyBorder="1">
      <alignment vertical="center"/>
    </xf>
    <xf numFmtId="3" fontId="10" fillId="0" borderId="14" xfId="19" applyNumberFormat="1" applyFont="1" applyBorder="1" applyAlignment="1">
      <alignment horizontal="right" vertical="center"/>
    </xf>
    <xf numFmtId="165" fontId="10" fillId="0" borderId="14" xfId="19" applyNumberFormat="1" applyFont="1" applyBorder="1" applyAlignment="1">
      <alignment horizontal="right" vertical="center"/>
    </xf>
    <xf numFmtId="9" fontId="39" fillId="0" borderId="4" xfId="19" applyFont="1" applyFill="1" applyBorder="1">
      <alignment vertical="center"/>
    </xf>
    <xf numFmtId="166" fontId="39" fillId="0" borderId="4" xfId="12" applyNumberFormat="1" applyFont="1" applyFill="1" applyBorder="1">
      <alignment vertical="center"/>
    </xf>
    <xf numFmtId="9" fontId="33" fillId="0" borderId="0" xfId="19" applyFont="1" applyFill="1" applyBorder="1">
      <alignment vertical="center"/>
    </xf>
    <xf numFmtId="3" fontId="10" fillId="0" borderId="0" xfId="19" applyNumberFormat="1" applyFont="1" applyFill="1" applyBorder="1" applyAlignment="1">
      <alignment horizontal="right" vertical="center"/>
    </xf>
    <xf numFmtId="165" fontId="10" fillId="0" borderId="5" xfId="19" applyNumberFormat="1" applyFont="1" applyFill="1" applyBorder="1" applyAlignment="1">
      <alignment horizontal="right" vertical="center"/>
    </xf>
    <xf numFmtId="3" fontId="10" fillId="0" borderId="5" xfId="19" applyNumberFormat="1" applyFont="1" applyFill="1" applyBorder="1" applyAlignment="1">
      <alignment horizontal="right" vertical="center"/>
    </xf>
    <xf numFmtId="9" fontId="57" fillId="6" borderId="0" xfId="19" applyFont="1" applyFill="1" applyBorder="1">
      <alignment vertical="center"/>
    </xf>
    <xf numFmtId="9" fontId="12" fillId="6" borderId="0" xfId="19" applyFont="1" applyFill="1" applyBorder="1">
      <alignment vertical="center"/>
    </xf>
    <xf numFmtId="3" fontId="12" fillId="6" borderId="0" xfId="19" applyNumberFormat="1" applyFont="1" applyFill="1" applyBorder="1" applyAlignment="1">
      <alignment horizontal="right" vertical="center"/>
    </xf>
    <xf numFmtId="165" fontId="12" fillId="6" borderId="0" xfId="19" applyNumberFormat="1" applyFont="1" applyFill="1" applyBorder="1" applyAlignment="1">
      <alignment horizontal="right" vertical="center"/>
    </xf>
    <xf numFmtId="3" fontId="10" fillId="0" borderId="0" xfId="19" applyNumberFormat="1" applyFont="1" applyBorder="1" applyAlignment="1">
      <alignment horizontal="right" vertical="center"/>
    </xf>
    <xf numFmtId="3" fontId="12" fillId="0" borderId="16" xfId="19" applyNumberFormat="1" applyFont="1" applyFill="1" applyBorder="1">
      <alignment vertical="center"/>
    </xf>
    <xf numFmtId="9" fontId="55" fillId="7" borderId="15" xfId="19" applyFont="1" applyFill="1" applyBorder="1">
      <alignment vertical="center"/>
    </xf>
    <xf numFmtId="169" fontId="12" fillId="6" borderId="0" xfId="19" applyNumberFormat="1" applyFont="1" applyFill="1" applyBorder="1" applyAlignment="1">
      <alignment horizontal="right" vertical="center"/>
    </xf>
    <xf numFmtId="169" fontId="22" fillId="0" borderId="0" xfId="19" applyNumberFormat="1" applyFont="1" applyFill="1" applyBorder="1" applyAlignment="1">
      <alignment horizontal="center" vertical="center"/>
    </xf>
    <xf numFmtId="3" fontId="12" fillId="0" borderId="0" xfId="19" applyNumberFormat="1" applyFont="1" applyFill="1" applyBorder="1" applyAlignment="1">
      <alignment horizontal="center" vertical="center"/>
    </xf>
    <xf numFmtId="9" fontId="33" fillId="0" borderId="0" xfId="19" applyFont="1">
      <alignment vertical="center"/>
    </xf>
    <xf numFmtId="3" fontId="10" fillId="0" borderId="1" xfId="19" applyNumberFormat="1" applyFont="1" applyBorder="1">
      <alignment vertical="center"/>
    </xf>
    <xf numFmtId="181" fontId="10" fillId="0" borderId="1" xfId="19" applyNumberFormat="1" applyFont="1" applyBorder="1" applyAlignment="1">
      <alignment horizontal="right" vertical="center"/>
    </xf>
    <xf numFmtId="3" fontId="10" fillId="7" borderId="15" xfId="19" applyNumberFormat="1" applyFont="1" applyFill="1" applyBorder="1" applyAlignment="1">
      <alignment horizontal="right" vertical="center"/>
    </xf>
    <xf numFmtId="181" fontId="12" fillId="7" borderId="15" xfId="19" applyNumberFormat="1" applyFont="1" applyFill="1" applyBorder="1" applyAlignment="1">
      <alignment horizontal="right" vertical="center"/>
    </xf>
    <xf numFmtId="9" fontId="57" fillId="7" borderId="0" xfId="19" applyFont="1" applyFill="1" applyBorder="1">
      <alignment vertical="center"/>
    </xf>
    <xf numFmtId="9" fontId="12" fillId="7" borderId="0" xfId="19" applyFont="1" applyFill="1" applyBorder="1">
      <alignment vertical="center"/>
    </xf>
    <xf numFmtId="3" fontId="10" fillId="7" borderId="0" xfId="19" applyNumberFormat="1" applyFont="1" applyFill="1" applyBorder="1" applyAlignment="1">
      <alignment horizontal="right" vertical="center"/>
    </xf>
    <xf numFmtId="3" fontId="12" fillId="7" borderId="0" xfId="19" applyNumberFormat="1" applyFont="1" applyFill="1" applyBorder="1" applyAlignment="1">
      <alignment horizontal="right" vertical="center"/>
    </xf>
    <xf numFmtId="181" fontId="12" fillId="7" borderId="0" xfId="19" applyNumberFormat="1" applyFont="1" applyFill="1" applyBorder="1" applyAlignment="1">
      <alignment horizontal="right" vertical="center"/>
    </xf>
    <xf numFmtId="9" fontId="39" fillId="0" borderId="0" xfId="19" applyFont="1">
      <alignment vertical="center"/>
    </xf>
    <xf numFmtId="3" fontId="10" fillId="0" borderId="0" xfId="19" applyNumberFormat="1" applyFont="1" applyAlignment="1">
      <alignment horizontal="right" vertical="center"/>
    </xf>
    <xf numFmtId="169" fontId="10" fillId="0" borderId="0" xfId="19" applyNumberFormat="1" applyFont="1" applyAlignment="1">
      <alignment horizontal="right" vertical="center"/>
    </xf>
    <xf numFmtId="3" fontId="12" fillId="0" borderId="0" xfId="19" applyNumberFormat="1" applyFont="1" applyFill="1" applyBorder="1">
      <alignment vertical="center"/>
    </xf>
    <xf numFmtId="169" fontId="12" fillId="0" borderId="0" xfId="19" applyNumberFormat="1" applyFont="1" applyFill="1" applyBorder="1">
      <alignment vertical="center"/>
    </xf>
    <xf numFmtId="9" fontId="12" fillId="6" borderId="0" xfId="19" applyFont="1" applyFill="1" applyBorder="1" applyAlignment="1">
      <alignment horizontal="right" vertical="center"/>
    </xf>
    <xf numFmtId="4" fontId="10" fillId="0" borderId="0" xfId="19" applyNumberFormat="1" applyFont="1">
      <alignment vertical="center"/>
    </xf>
    <xf numFmtId="4" fontId="39" fillId="0" borderId="1" xfId="19" applyNumberFormat="1" applyFont="1" applyBorder="1">
      <alignment vertical="center"/>
    </xf>
    <xf numFmtId="4" fontId="10" fillId="0" borderId="0" xfId="19" applyNumberFormat="1" applyFont="1" applyFill="1" applyBorder="1">
      <alignment vertical="center"/>
    </xf>
    <xf numFmtId="4" fontId="33" fillId="0" borderId="0" xfId="19" applyNumberFormat="1" applyFont="1">
      <alignment vertical="center"/>
    </xf>
    <xf numFmtId="4" fontId="10" fillId="0" borderId="1" xfId="19" applyNumberFormat="1" applyFont="1" applyBorder="1">
      <alignment vertical="center"/>
    </xf>
    <xf numFmtId="4" fontId="10" fillId="0" borderId="1" xfId="19" applyNumberFormat="1" applyFont="1" applyBorder="1" applyAlignment="1">
      <alignment horizontal="right" vertical="center"/>
    </xf>
    <xf numFmtId="169" fontId="10" fillId="0" borderId="1" xfId="19" applyNumberFormat="1" applyFont="1" applyBorder="1" applyAlignment="1">
      <alignment horizontal="right" vertical="center"/>
    </xf>
    <xf numFmtId="4" fontId="10" fillId="0" borderId="0" xfId="0" applyNumberFormat="1" applyFont="1">
      <alignment vertical="center"/>
    </xf>
    <xf numFmtId="4" fontId="39" fillId="0" borderId="5" xfId="19" applyNumberFormat="1" applyFont="1" applyBorder="1">
      <alignment vertical="center"/>
    </xf>
    <xf numFmtId="4" fontId="10" fillId="0" borderId="5" xfId="19" applyNumberFormat="1" applyFont="1" applyBorder="1">
      <alignment vertical="center"/>
    </xf>
    <xf numFmtId="4" fontId="10" fillId="0" borderId="0" xfId="19" applyNumberFormat="1" applyFont="1" applyBorder="1" applyAlignment="1">
      <alignment horizontal="right" vertical="center"/>
    </xf>
    <xf numFmtId="4" fontId="10" fillId="0" borderId="0" xfId="19" applyNumberFormat="1" applyFont="1" applyBorder="1">
      <alignment vertical="center"/>
    </xf>
    <xf numFmtId="169" fontId="10" fillId="0" borderId="0" xfId="19" applyNumberFormat="1" applyFont="1" applyBorder="1" applyAlignment="1">
      <alignment horizontal="right" vertical="center"/>
    </xf>
    <xf numFmtId="9" fontId="10" fillId="7" borderId="0" xfId="19" applyFont="1" applyFill="1" applyBorder="1">
      <alignment vertical="center"/>
    </xf>
    <xf numFmtId="4" fontId="12" fillId="7" borderId="0" xfId="19" applyNumberFormat="1" applyFont="1" applyFill="1" applyBorder="1" applyAlignment="1">
      <alignment horizontal="right" vertical="center"/>
    </xf>
    <xf numFmtId="169" fontId="12" fillId="7" borderId="0" xfId="19" applyNumberFormat="1" applyFont="1" applyFill="1" applyBorder="1" applyAlignment="1">
      <alignment horizontal="right" vertical="center"/>
    </xf>
    <xf numFmtId="4" fontId="12" fillId="0" borderId="0" xfId="19" applyNumberFormat="1" applyFont="1" applyFill="1" applyBorder="1" applyAlignment="1">
      <alignment horizontal="right" vertical="center"/>
    </xf>
    <xf numFmtId="4" fontId="39" fillId="0" borderId="1" xfId="19" applyNumberFormat="1" applyFont="1" applyFill="1" applyBorder="1">
      <alignment vertical="center"/>
    </xf>
    <xf numFmtId="169" fontId="10" fillId="0" borderId="1" xfId="19" applyNumberFormat="1" applyFont="1" applyBorder="1">
      <alignment vertical="center"/>
    </xf>
    <xf numFmtId="3" fontId="10" fillId="0" borderId="0" xfId="19" applyNumberFormat="1" applyFont="1">
      <alignment vertical="center"/>
    </xf>
    <xf numFmtId="3" fontId="39" fillId="0" borderId="1" xfId="19" applyNumberFormat="1" applyFont="1" applyBorder="1">
      <alignment vertical="center"/>
    </xf>
    <xf numFmtId="3" fontId="10" fillId="0" borderId="0" xfId="19" applyNumberFormat="1" applyFont="1" applyFill="1" applyBorder="1">
      <alignment vertical="center"/>
    </xf>
    <xf numFmtId="3" fontId="33" fillId="0" borderId="0" xfId="0" applyNumberFormat="1" applyFont="1">
      <alignment vertical="center"/>
    </xf>
    <xf numFmtId="3" fontId="10" fillId="0" borderId="0" xfId="19" applyNumberFormat="1" applyFont="1" applyFill="1">
      <alignment vertical="center"/>
    </xf>
    <xf numFmtId="3" fontId="39" fillId="0" borderId="1" xfId="19" applyNumberFormat="1" applyFont="1" applyFill="1" applyBorder="1">
      <alignment vertical="center"/>
    </xf>
    <xf numFmtId="3" fontId="10" fillId="0" borderId="1" xfId="19" applyNumberFormat="1" applyFont="1" applyFill="1" applyBorder="1">
      <alignment vertical="center"/>
    </xf>
    <xf numFmtId="3" fontId="10" fillId="0" borderId="1" xfId="19" applyNumberFormat="1" applyFont="1" applyFill="1" applyBorder="1" applyAlignment="1">
      <alignment horizontal="right" vertical="center"/>
    </xf>
    <xf numFmtId="169" fontId="10" fillId="0" borderId="1" xfId="19" applyNumberFormat="1" applyFont="1" applyFill="1" applyBorder="1" applyAlignment="1">
      <alignment horizontal="right" vertical="center"/>
    </xf>
    <xf numFmtId="169" fontId="10" fillId="0" borderId="1" xfId="19" applyNumberFormat="1" applyFont="1" applyFill="1" applyBorder="1">
      <alignment vertical="center"/>
    </xf>
    <xf numFmtId="3" fontId="10" fillId="0" borderId="1" xfId="19" quotePrefix="1" applyNumberFormat="1" applyFont="1" applyFill="1" applyBorder="1" applyAlignment="1">
      <alignment horizontal="right" vertical="center"/>
    </xf>
    <xf numFmtId="180" fontId="10" fillId="0" borderId="0" xfId="0" applyNumberFormat="1" applyFont="1">
      <alignment vertical="center"/>
    </xf>
    <xf numFmtId="3" fontId="10" fillId="0" borderId="0" xfId="19" applyNumberFormat="1" applyFont="1" applyFill="1" applyAlignment="1">
      <alignment horizontal="right" vertical="center"/>
    </xf>
    <xf numFmtId="175" fontId="10" fillId="0" borderId="0" xfId="19" applyNumberFormat="1" applyFont="1" applyFill="1">
      <alignment vertical="center"/>
    </xf>
    <xf numFmtId="175" fontId="39" fillId="0" borderId="1" xfId="19" applyNumberFormat="1" applyFont="1" applyFill="1" applyBorder="1">
      <alignment vertical="center"/>
    </xf>
    <xf numFmtId="175" fontId="10" fillId="0" borderId="0" xfId="19" applyNumberFormat="1" applyFont="1" applyFill="1" applyBorder="1">
      <alignment vertical="center"/>
    </xf>
    <xf numFmtId="175" fontId="33" fillId="0" borderId="0" xfId="0" applyNumberFormat="1" applyFont="1">
      <alignment vertical="center"/>
    </xf>
    <xf numFmtId="175" fontId="10" fillId="0" borderId="1" xfId="19" applyNumberFormat="1" applyFont="1" applyFill="1" applyBorder="1">
      <alignment vertical="center"/>
    </xf>
    <xf numFmtId="175" fontId="10" fillId="0" borderId="1" xfId="19" applyNumberFormat="1" applyFont="1" applyFill="1" applyBorder="1" applyAlignment="1">
      <alignment horizontal="right" vertical="center"/>
    </xf>
    <xf numFmtId="175" fontId="10" fillId="0" borderId="0" xfId="0" applyNumberFormat="1" applyFont="1">
      <alignment vertical="center"/>
    </xf>
    <xf numFmtId="0" fontId="237" fillId="0" borderId="0" xfId="0" applyFont="1" applyAlignment="1">
      <alignment horizontal="left" vertical="center"/>
    </xf>
    <xf numFmtId="0" fontId="238" fillId="0" borderId="0" xfId="0" applyFont="1" applyAlignment="1">
      <alignment horizontal="left" vertical="center"/>
    </xf>
    <xf numFmtId="0" fontId="231" fillId="0" borderId="0" xfId="0" applyFont="1">
      <alignment vertical="center"/>
    </xf>
    <xf numFmtId="3" fontId="102" fillId="0" borderId="15" xfId="6" applyNumberFormat="1" applyFont="1" applyFill="1" applyBorder="1">
      <alignment vertical="center"/>
    </xf>
    <xf numFmtId="3" fontId="75" fillId="0" borderId="15" xfId="6" applyNumberFormat="1" applyFont="1" applyFill="1" applyBorder="1">
      <alignment vertical="center"/>
    </xf>
    <xf numFmtId="3" fontId="72" fillId="0" borderId="15" xfId="6" applyNumberFormat="1" applyFont="1" applyFill="1" applyBorder="1" applyAlignment="1">
      <alignment horizontal="right" vertical="center"/>
    </xf>
    <xf numFmtId="164" fontId="10" fillId="0" borderId="0" xfId="0" applyNumberFormat="1" applyFont="1" applyAlignment="1">
      <alignment horizontal="left" vertical="top" wrapText="1"/>
    </xf>
    <xf numFmtId="0" fontId="20" fillId="8" borderId="17" xfId="0" applyFont="1" applyFill="1" applyBorder="1" applyAlignment="1">
      <alignment horizontal="center" vertical="center" wrapText="1"/>
    </xf>
    <xf numFmtId="3" fontId="12" fillId="7" borderId="0" xfId="0" applyNumberFormat="1" applyFont="1" applyFill="1">
      <alignment vertical="center"/>
    </xf>
    <xf numFmtId="3" fontId="10" fillId="0" borderId="1" xfId="0" applyNumberFormat="1" applyFont="1" applyBorder="1">
      <alignment vertical="center"/>
    </xf>
    <xf numFmtId="3" fontId="10" fillId="0" borderId="13" xfId="0" applyNumberFormat="1" applyFont="1" applyBorder="1">
      <alignment vertical="center"/>
    </xf>
    <xf numFmtId="3" fontId="12" fillId="0" borderId="0" xfId="12" applyNumberFormat="1" applyFont="1" applyFill="1" applyBorder="1" applyAlignment="1">
      <alignment horizontal="right" vertical="center"/>
    </xf>
    <xf numFmtId="9" fontId="33" fillId="3" borderId="16" xfId="19" applyFont="1" applyFill="1" applyBorder="1">
      <alignment vertical="center"/>
    </xf>
    <xf numFmtId="9" fontId="20" fillId="8" borderId="0" xfId="19" applyFont="1" applyFill="1" applyBorder="1" applyAlignment="1">
      <alignment horizontal="centerContinuous" vertical="center" wrapText="1"/>
    </xf>
    <xf numFmtId="0" fontId="20" fillId="8" borderId="16" xfId="0" applyFont="1" applyFill="1" applyBorder="1" applyAlignment="1">
      <alignment horizontal="centerContinuous" vertical="center" wrapText="1"/>
    </xf>
    <xf numFmtId="0" fontId="20" fillId="8" borderId="16" xfId="0" applyFont="1" applyFill="1" applyBorder="1" applyAlignment="1">
      <alignment horizontal="centerContinuous" vertical="center"/>
    </xf>
    <xf numFmtId="0" fontId="20" fillId="0" borderId="16" xfId="0" applyFont="1" applyBorder="1" applyAlignment="1">
      <alignment vertical="center" wrapText="1"/>
    </xf>
    <xf numFmtId="164" fontId="10" fillId="0" borderId="17" xfId="0" applyNumberFormat="1" applyFont="1" applyBorder="1">
      <alignment vertical="center"/>
    </xf>
    <xf numFmtId="184" fontId="12" fillId="0" borderId="0" xfId="33" applyNumberFormat="1" applyFont="1" applyFill="1" applyBorder="1">
      <alignment vertical="center"/>
    </xf>
    <xf numFmtId="9" fontId="39" fillId="0" borderId="3" xfId="19" applyFont="1" applyBorder="1">
      <alignment vertical="center"/>
    </xf>
    <xf numFmtId="9" fontId="39" fillId="0" borderId="2" xfId="19" applyFont="1" applyBorder="1">
      <alignment vertical="center"/>
    </xf>
    <xf numFmtId="9" fontId="39" fillId="0" borderId="0" xfId="19" applyFont="1" applyFill="1" applyBorder="1">
      <alignment vertical="center"/>
    </xf>
    <xf numFmtId="9" fontId="55" fillId="6" borderId="0" xfId="19" applyFont="1" applyFill="1" applyBorder="1">
      <alignment vertical="center"/>
    </xf>
    <xf numFmtId="9" fontId="12" fillId="5" borderId="23" xfId="19" applyFont="1" applyFill="1" applyBorder="1">
      <alignment vertical="center"/>
    </xf>
    <xf numFmtId="9" fontId="55" fillId="7" borderId="0" xfId="19" applyFont="1" applyFill="1" applyBorder="1">
      <alignment vertical="center"/>
    </xf>
    <xf numFmtId="38" fontId="12" fillId="6" borderId="0" xfId="33" applyFont="1" applyFill="1" applyBorder="1">
      <alignment vertical="center"/>
    </xf>
    <xf numFmtId="4" fontId="39" fillId="0" borderId="0" xfId="19" applyNumberFormat="1" applyFont="1" applyBorder="1">
      <alignment vertical="center"/>
    </xf>
    <xf numFmtId="38" fontId="10" fillId="0" borderId="1" xfId="33" quotePrefix="1" applyFont="1" applyBorder="1" applyAlignment="1">
      <alignment horizontal="right" vertical="center"/>
    </xf>
    <xf numFmtId="165" fontId="49" fillId="0" borderId="28" xfId="6" quotePrefix="1" applyNumberFormat="1" applyFont="1" applyFill="1" applyBorder="1" applyAlignment="1">
      <alignment horizontal="right" vertical="center"/>
    </xf>
    <xf numFmtId="38" fontId="22" fillId="2" borderId="0" xfId="1" applyFont="1" applyFill="1" applyBorder="1" applyAlignment="1">
      <alignment horizontal="center" vertical="center"/>
    </xf>
    <xf numFmtId="10" fontId="10" fillId="0" borderId="1" xfId="19" applyNumberFormat="1" applyFont="1" applyBorder="1">
      <alignment vertical="center"/>
    </xf>
    <xf numFmtId="3" fontId="114" fillId="0" borderId="1" xfId="19" applyNumberFormat="1" applyFont="1" applyBorder="1">
      <alignment vertical="center"/>
    </xf>
    <xf numFmtId="0" fontId="130" fillId="0" borderId="7" xfId="0" applyFont="1" applyBorder="1" applyAlignment="1">
      <alignment horizontal="center" vertical="center" wrapText="1"/>
    </xf>
    <xf numFmtId="0" fontId="130" fillId="0" borderId="5" xfId="0" applyFont="1" applyBorder="1" applyAlignment="1">
      <alignment horizontal="center" vertical="center" wrapText="1"/>
    </xf>
    <xf numFmtId="0" fontId="130" fillId="0" borderId="8" xfId="0" applyFont="1" applyBorder="1" applyAlignment="1">
      <alignment horizontal="center" vertical="center" wrapText="1"/>
    </xf>
    <xf numFmtId="0" fontId="130" fillId="0" borderId="9" xfId="0" applyFont="1" applyBorder="1" applyAlignment="1">
      <alignment horizontal="center" vertical="center" wrapText="1"/>
    </xf>
    <xf numFmtId="0" fontId="130" fillId="0" borderId="0" xfId="0" applyFont="1" applyAlignment="1">
      <alignment horizontal="center" vertical="center" wrapText="1"/>
    </xf>
    <xf numFmtId="0" fontId="130" fillId="0" borderId="11" xfId="0" applyFont="1" applyBorder="1" applyAlignment="1">
      <alignment horizontal="center" vertical="center" wrapText="1"/>
    </xf>
    <xf numFmtId="0" fontId="130" fillId="0" borderId="10" xfId="0" applyFont="1" applyBorder="1" applyAlignment="1">
      <alignment horizontal="center" vertical="center" wrapText="1"/>
    </xf>
    <xf numFmtId="0" fontId="130" fillId="0" borderId="1" xfId="0" applyFont="1" applyBorder="1" applyAlignment="1">
      <alignment horizontal="center" vertical="center" wrapText="1"/>
    </xf>
    <xf numFmtId="0" fontId="130" fillId="0" borderId="12" xfId="0" applyFont="1" applyBorder="1" applyAlignment="1">
      <alignment horizontal="center" vertical="center" wrapText="1"/>
    </xf>
    <xf numFmtId="0" fontId="214" fillId="3" borderId="34" xfId="0" applyFont="1" applyFill="1" applyBorder="1" applyAlignment="1">
      <alignment horizontal="center" vertical="center"/>
    </xf>
    <xf numFmtId="0" fontId="152" fillId="3" borderId="34" xfId="0" applyFont="1" applyFill="1" applyBorder="1" applyAlignment="1">
      <alignment horizontal="center" vertical="center"/>
    </xf>
    <xf numFmtId="164" fontId="10" fillId="0" borderId="0" xfId="0" applyNumberFormat="1" applyFont="1" applyAlignment="1">
      <alignment horizontal="left" vertical="top" wrapText="1"/>
    </xf>
    <xf numFmtId="0" fontId="20" fillId="8" borderId="17" xfId="0" applyFont="1" applyFill="1" applyBorder="1" applyAlignment="1">
      <alignment horizontal="center" vertical="center" wrapText="1"/>
    </xf>
  </cellXfs>
  <cellStyles count="77">
    <cellStyle name="Blank" xfId="21" xr:uid="{18D86BDC-BE9C-4B2D-AF05-F18BC3579973}"/>
    <cellStyle name="Comma" xfId="4" builtinId="3"/>
    <cellStyle name="Comma [0]" xfId="1" builtinId="6"/>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4" xfId="3" xr:uid="{00000000-0005-0000-0000-000001000000}"/>
    <cellStyle name="Comma [0] 4 2" xfId="15" xr:uid="{074E9166-FDF5-48D5-B445-693A519655D6}"/>
    <cellStyle name="Hyperlink" xfId="76" builtinId="8"/>
    <cellStyle name="List Title" xfId="29" xr:uid="{A4144278-EE37-46BE-8D69-D9F72A5C9BB2}"/>
    <cellStyle name="Normal" xfId="0" builtinId="0"/>
    <cellStyle name="Normal 35" xfId="36" xr:uid="{564D0ACF-1A88-4B15-8B82-5AD548DDEAF7}"/>
    <cellStyle name="Normal 85" xfId="5" xr:uid="{00000000-0005-0000-0000-000002000000}"/>
    <cellStyle name="Normal 85 2" xfId="16" xr:uid="{EBA5D9EA-AA65-48E8-ADD1-982165FF849E}"/>
    <cellStyle name="Percent" xfId="2" builtinId="5"/>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2" xfId="9" xr:uid="{B9715895-A448-46E0-B154-DE3DBD6320DB}"/>
    <cellStyle name="パーセント 2 2" xfId="19" xr:uid="{71E341D2-04F1-47A0-A866-FF7F1D67F3C1}"/>
    <cellStyle name="パーセント 2 2 3" xfId="71" xr:uid="{CE3FD77F-5444-448A-B6A3-3A093B71245D}"/>
    <cellStyle name="パーセント 2 2 4" xfId="75" xr:uid="{3E47C9A4-71DC-410F-B0C8-52D85A9E395F}"/>
    <cellStyle name="パーセント 3" xfId="13" xr:uid="{8298E664-5A43-4F85-8612-BA71C5DE8D03}"/>
    <cellStyle name="パーセント 4" xfId="45" xr:uid="{06BD591D-4975-4C25-AB6C-3322DFDB1711}"/>
    <cellStyle name="パーセント 66" xfId="73" xr:uid="{B31D9898-59BD-4F68-AD68-973C46B5748B}"/>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3" xfId="34" xr:uid="{94DCF60D-6315-4345-B603-569F9DDDB343}"/>
    <cellStyle name="桁区切り 6 3 2" xfId="65" xr:uid="{D78BBE85-56BC-4844-96AB-65DB977A070A}"/>
    <cellStyle name="桁区切り 7" xfId="26" xr:uid="{5FDF7AB3-706C-43DF-9D4A-A9668C3E61C3}"/>
    <cellStyle name="桁区切り 7 2" xfId="57" xr:uid="{9C70238C-A89F-4C2F-995D-3EB414C63B99}"/>
    <cellStyle name="桁区切り 7 2 2" xfId="68" xr:uid="{7524E72E-C3A8-477F-8259-199AAB855691}"/>
    <cellStyle name="桁区切り 7 3" xfId="35" xr:uid="{078113B5-0C32-42CC-96B8-5AC2E3E37873}"/>
    <cellStyle name="桁区切り 7 3 2" xfId="66" xr:uid="{5772D8BA-B31F-42F7-B299-B47D54A1C296}"/>
    <cellStyle name="桁区切り 8" xfId="55" xr:uid="{7C9B00BC-FF29-4B15-AA3A-35763D1CEB9A}"/>
    <cellStyle name="桁区切り 9" xfId="30" xr:uid="{F0D6A9D4-AC82-4187-9446-70764BB387AD}"/>
    <cellStyle name="標準 2" xfId="7" xr:uid="{BCBDA190-AEB6-4147-A6D2-BCB48AEA6DD8}"/>
    <cellStyle name="標準 2 2" xfId="17" xr:uid="{E9CC6E1E-4AF9-4BB5-A606-955B92EDEF55}"/>
    <cellStyle name="標準 2 2 2" xfId="39" xr:uid="{F0A83AB7-21E5-4D85-A3F0-4826486872EE}"/>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4" xfId="43" xr:uid="{60B59AAE-99A0-4795-8299-04C961202C29}"/>
    <cellStyle name="標準 6" xfId="70" xr:uid="{75E22A80-05BA-473C-AB36-1D9243F0E398}"/>
    <cellStyle name="標準 94" xfId="72" xr:uid="{19F07C18-8B5B-4D93-8652-63436F03737D}"/>
    <cellStyle name="標準 95" xfId="74" xr:uid="{793AD90A-9481-40AF-9A59-EC47491BC4DE}"/>
  </cellStyles>
  <dxfs count="0"/>
  <tableStyles count="0" defaultTableStyle="TableStyleMedium2" defaultPivotStyle="PivotStyleLight16"/>
  <colors>
    <mruColors>
      <color rgb="FFD1D1D1"/>
      <color rgb="FFFFE8E8"/>
      <color rgb="FF4D4D4D"/>
      <color rgb="FFFCE4D6"/>
      <color rgb="FFF53A3A"/>
      <color rgb="FFEBEBEB"/>
      <color rgb="FFEBE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99" Type="http://schemas.openxmlformats.org/officeDocument/2006/relationships/externalLink" Target="externalLinks/externalLink284.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324" Type="http://schemas.openxmlformats.org/officeDocument/2006/relationships/externalLink" Target="externalLinks/externalLink309.xml"/><Relationship Id="rId366" Type="http://schemas.openxmlformats.org/officeDocument/2006/relationships/externalLink" Target="externalLinks/externalLink351.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433" Type="http://schemas.openxmlformats.org/officeDocument/2006/relationships/externalLink" Target="externalLinks/externalLink418.xml"/><Relationship Id="rId268" Type="http://schemas.openxmlformats.org/officeDocument/2006/relationships/externalLink" Target="externalLinks/externalLink253.xml"/><Relationship Id="rId475" Type="http://schemas.openxmlformats.org/officeDocument/2006/relationships/externalLink" Target="externalLinks/externalLink460.xml"/><Relationship Id="rId32" Type="http://schemas.openxmlformats.org/officeDocument/2006/relationships/externalLink" Target="externalLinks/externalLink17.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335" Type="http://schemas.openxmlformats.org/officeDocument/2006/relationships/externalLink" Target="externalLinks/externalLink320.xml"/><Relationship Id="rId377" Type="http://schemas.openxmlformats.org/officeDocument/2006/relationships/externalLink" Target="externalLinks/externalLink362.xml"/><Relationship Id="rId500" Type="http://schemas.openxmlformats.org/officeDocument/2006/relationships/customXml" Target="../customXml/item2.xml"/><Relationship Id="rId5" Type="http://schemas.openxmlformats.org/officeDocument/2006/relationships/worksheet" Target="worksheets/sheet5.xml"/><Relationship Id="rId181" Type="http://schemas.openxmlformats.org/officeDocument/2006/relationships/externalLink" Target="externalLinks/externalLink166.xml"/><Relationship Id="rId237" Type="http://schemas.openxmlformats.org/officeDocument/2006/relationships/externalLink" Target="externalLinks/externalLink222.xml"/><Relationship Id="rId402" Type="http://schemas.openxmlformats.org/officeDocument/2006/relationships/externalLink" Target="externalLinks/externalLink387.xml"/><Relationship Id="rId279" Type="http://schemas.openxmlformats.org/officeDocument/2006/relationships/externalLink" Target="externalLinks/externalLink264.xml"/><Relationship Id="rId444" Type="http://schemas.openxmlformats.org/officeDocument/2006/relationships/externalLink" Target="externalLinks/externalLink429.xml"/><Relationship Id="rId486" Type="http://schemas.openxmlformats.org/officeDocument/2006/relationships/externalLink" Target="externalLinks/externalLink471.xml"/><Relationship Id="rId43" Type="http://schemas.openxmlformats.org/officeDocument/2006/relationships/externalLink" Target="externalLinks/externalLink28.xml"/><Relationship Id="rId139" Type="http://schemas.openxmlformats.org/officeDocument/2006/relationships/externalLink" Target="externalLinks/externalLink124.xml"/><Relationship Id="rId290" Type="http://schemas.openxmlformats.org/officeDocument/2006/relationships/externalLink" Target="externalLinks/externalLink275.xml"/><Relationship Id="rId304" Type="http://schemas.openxmlformats.org/officeDocument/2006/relationships/externalLink" Target="externalLinks/externalLink289.xml"/><Relationship Id="rId346" Type="http://schemas.openxmlformats.org/officeDocument/2006/relationships/externalLink" Target="externalLinks/externalLink331.xml"/><Relationship Id="rId388" Type="http://schemas.openxmlformats.org/officeDocument/2006/relationships/externalLink" Target="externalLinks/externalLink373.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413" Type="http://schemas.openxmlformats.org/officeDocument/2006/relationships/externalLink" Target="externalLinks/externalLink398.xml"/><Relationship Id="rId248" Type="http://schemas.openxmlformats.org/officeDocument/2006/relationships/externalLink" Target="externalLinks/externalLink233.xml"/><Relationship Id="rId455" Type="http://schemas.openxmlformats.org/officeDocument/2006/relationships/externalLink" Target="externalLinks/externalLink440.xml"/><Relationship Id="rId497" Type="http://schemas.microsoft.com/office/2017/10/relationships/person" Target="persons/person.xml"/><Relationship Id="rId12" Type="http://schemas.openxmlformats.org/officeDocument/2006/relationships/worksheet" Target="worksheets/sheet12.xml"/><Relationship Id="rId108" Type="http://schemas.openxmlformats.org/officeDocument/2006/relationships/externalLink" Target="externalLinks/externalLink93.xml"/><Relationship Id="rId315" Type="http://schemas.openxmlformats.org/officeDocument/2006/relationships/externalLink" Target="externalLinks/externalLink300.xml"/><Relationship Id="rId357" Type="http://schemas.openxmlformats.org/officeDocument/2006/relationships/externalLink" Target="externalLinks/externalLink342.xml"/><Relationship Id="rId54" Type="http://schemas.openxmlformats.org/officeDocument/2006/relationships/externalLink" Target="externalLinks/externalLink39.xml"/><Relationship Id="rId96" Type="http://schemas.openxmlformats.org/officeDocument/2006/relationships/externalLink" Target="externalLinks/externalLink81.xml"/><Relationship Id="rId161" Type="http://schemas.openxmlformats.org/officeDocument/2006/relationships/externalLink" Target="externalLinks/externalLink146.xml"/><Relationship Id="rId217" Type="http://schemas.openxmlformats.org/officeDocument/2006/relationships/externalLink" Target="externalLinks/externalLink202.xml"/><Relationship Id="rId399" Type="http://schemas.openxmlformats.org/officeDocument/2006/relationships/externalLink" Target="externalLinks/externalLink384.xml"/><Relationship Id="rId259" Type="http://schemas.openxmlformats.org/officeDocument/2006/relationships/externalLink" Target="externalLinks/externalLink244.xml"/><Relationship Id="rId424" Type="http://schemas.openxmlformats.org/officeDocument/2006/relationships/externalLink" Target="externalLinks/externalLink409.xml"/><Relationship Id="rId466" Type="http://schemas.openxmlformats.org/officeDocument/2006/relationships/externalLink" Target="externalLinks/externalLink451.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326" Type="http://schemas.openxmlformats.org/officeDocument/2006/relationships/externalLink" Target="externalLinks/externalLink311.xml"/><Relationship Id="rId65" Type="http://schemas.openxmlformats.org/officeDocument/2006/relationships/externalLink" Target="externalLinks/externalLink50.xml"/><Relationship Id="rId130" Type="http://schemas.openxmlformats.org/officeDocument/2006/relationships/externalLink" Target="externalLinks/externalLink115.xml"/><Relationship Id="rId368" Type="http://schemas.openxmlformats.org/officeDocument/2006/relationships/externalLink" Target="externalLinks/externalLink353.xml"/><Relationship Id="rId172" Type="http://schemas.openxmlformats.org/officeDocument/2006/relationships/externalLink" Target="externalLinks/externalLink157.xml"/><Relationship Id="rId228" Type="http://schemas.openxmlformats.org/officeDocument/2006/relationships/externalLink" Target="externalLinks/externalLink213.xml"/><Relationship Id="rId435" Type="http://schemas.openxmlformats.org/officeDocument/2006/relationships/externalLink" Target="externalLinks/externalLink420.xml"/><Relationship Id="rId477" Type="http://schemas.openxmlformats.org/officeDocument/2006/relationships/externalLink" Target="externalLinks/externalLink462.xml"/><Relationship Id="rId281" Type="http://schemas.openxmlformats.org/officeDocument/2006/relationships/externalLink" Target="externalLinks/externalLink266.xml"/><Relationship Id="rId337" Type="http://schemas.openxmlformats.org/officeDocument/2006/relationships/externalLink" Target="externalLinks/externalLink322.xml"/><Relationship Id="rId502" Type="http://schemas.openxmlformats.org/officeDocument/2006/relationships/customXml" Target="../customXml/item4.xml"/><Relationship Id="rId34" Type="http://schemas.openxmlformats.org/officeDocument/2006/relationships/externalLink" Target="externalLinks/externalLink19.xml"/><Relationship Id="rId76" Type="http://schemas.openxmlformats.org/officeDocument/2006/relationships/externalLink" Target="externalLinks/externalLink61.xml"/><Relationship Id="rId141" Type="http://schemas.openxmlformats.org/officeDocument/2006/relationships/externalLink" Target="externalLinks/externalLink126.xml"/><Relationship Id="rId379" Type="http://schemas.openxmlformats.org/officeDocument/2006/relationships/externalLink" Target="externalLinks/externalLink364.xml"/><Relationship Id="rId7" Type="http://schemas.openxmlformats.org/officeDocument/2006/relationships/worksheet" Target="worksheets/sheet7.xml"/><Relationship Id="rId183" Type="http://schemas.openxmlformats.org/officeDocument/2006/relationships/externalLink" Target="externalLinks/externalLink168.xml"/><Relationship Id="rId239" Type="http://schemas.openxmlformats.org/officeDocument/2006/relationships/externalLink" Target="externalLinks/externalLink224.xml"/><Relationship Id="rId390" Type="http://schemas.openxmlformats.org/officeDocument/2006/relationships/externalLink" Target="externalLinks/externalLink375.xml"/><Relationship Id="rId404" Type="http://schemas.openxmlformats.org/officeDocument/2006/relationships/externalLink" Target="externalLinks/externalLink389.xml"/><Relationship Id="rId446" Type="http://schemas.openxmlformats.org/officeDocument/2006/relationships/externalLink" Target="externalLinks/externalLink431.xml"/><Relationship Id="rId250" Type="http://schemas.openxmlformats.org/officeDocument/2006/relationships/externalLink" Target="externalLinks/externalLink235.xml"/><Relationship Id="rId292" Type="http://schemas.openxmlformats.org/officeDocument/2006/relationships/externalLink" Target="externalLinks/externalLink277.xml"/><Relationship Id="rId306" Type="http://schemas.openxmlformats.org/officeDocument/2006/relationships/externalLink" Target="externalLinks/externalLink291.xml"/><Relationship Id="rId488" Type="http://schemas.openxmlformats.org/officeDocument/2006/relationships/externalLink" Target="externalLinks/externalLink473.xml"/><Relationship Id="rId45" Type="http://schemas.openxmlformats.org/officeDocument/2006/relationships/externalLink" Target="externalLinks/externalLink30.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348" Type="http://schemas.openxmlformats.org/officeDocument/2006/relationships/externalLink" Target="externalLinks/externalLink333.xml"/><Relationship Id="rId152" Type="http://schemas.openxmlformats.org/officeDocument/2006/relationships/externalLink" Target="externalLinks/externalLink137.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415" Type="http://schemas.openxmlformats.org/officeDocument/2006/relationships/externalLink" Target="externalLinks/externalLink400.xml"/><Relationship Id="rId457" Type="http://schemas.openxmlformats.org/officeDocument/2006/relationships/externalLink" Target="externalLinks/externalLink442.xml"/><Relationship Id="rId261" Type="http://schemas.openxmlformats.org/officeDocument/2006/relationships/externalLink" Target="externalLinks/externalLink246.xml"/><Relationship Id="rId499" Type="http://schemas.openxmlformats.org/officeDocument/2006/relationships/customXml" Target="../customXml/item1.xml"/><Relationship Id="rId14" Type="http://schemas.openxmlformats.org/officeDocument/2006/relationships/worksheet" Target="worksheets/sheet14.xml"/><Relationship Id="rId56" Type="http://schemas.openxmlformats.org/officeDocument/2006/relationships/externalLink" Target="externalLinks/externalLink41.xml"/><Relationship Id="rId317" Type="http://schemas.openxmlformats.org/officeDocument/2006/relationships/externalLink" Target="externalLinks/externalLink302.xml"/><Relationship Id="rId359" Type="http://schemas.openxmlformats.org/officeDocument/2006/relationships/externalLink" Target="externalLinks/externalLink344.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63" Type="http://schemas.openxmlformats.org/officeDocument/2006/relationships/externalLink" Target="externalLinks/externalLink148.xml"/><Relationship Id="rId219" Type="http://schemas.openxmlformats.org/officeDocument/2006/relationships/externalLink" Target="externalLinks/externalLink204.xml"/><Relationship Id="rId370" Type="http://schemas.openxmlformats.org/officeDocument/2006/relationships/externalLink" Target="externalLinks/externalLink355.xml"/><Relationship Id="rId426" Type="http://schemas.openxmlformats.org/officeDocument/2006/relationships/externalLink" Target="externalLinks/externalLink411.xml"/><Relationship Id="rId230" Type="http://schemas.openxmlformats.org/officeDocument/2006/relationships/externalLink" Target="externalLinks/externalLink215.xml"/><Relationship Id="rId468" Type="http://schemas.openxmlformats.org/officeDocument/2006/relationships/externalLink" Target="externalLinks/externalLink453.xml"/><Relationship Id="rId25" Type="http://schemas.openxmlformats.org/officeDocument/2006/relationships/externalLink" Target="externalLinks/externalLink10.xml"/><Relationship Id="rId67" Type="http://schemas.openxmlformats.org/officeDocument/2006/relationships/externalLink" Target="externalLinks/externalLink52.xml"/><Relationship Id="rId272" Type="http://schemas.openxmlformats.org/officeDocument/2006/relationships/externalLink" Target="externalLinks/externalLink257.xml"/><Relationship Id="rId328" Type="http://schemas.openxmlformats.org/officeDocument/2006/relationships/externalLink" Target="externalLinks/externalLink313.xml"/><Relationship Id="rId132" Type="http://schemas.openxmlformats.org/officeDocument/2006/relationships/externalLink" Target="externalLinks/externalLink117.xml"/><Relationship Id="rId174" Type="http://schemas.openxmlformats.org/officeDocument/2006/relationships/externalLink" Target="externalLinks/externalLink159.xml"/><Relationship Id="rId381" Type="http://schemas.openxmlformats.org/officeDocument/2006/relationships/externalLink" Target="externalLinks/externalLink366.xml"/><Relationship Id="rId241" Type="http://schemas.openxmlformats.org/officeDocument/2006/relationships/externalLink" Target="externalLinks/externalLink226.xml"/><Relationship Id="rId437" Type="http://schemas.openxmlformats.org/officeDocument/2006/relationships/externalLink" Target="externalLinks/externalLink422.xml"/><Relationship Id="rId479" Type="http://schemas.openxmlformats.org/officeDocument/2006/relationships/externalLink" Target="externalLinks/externalLink464.xml"/><Relationship Id="rId36" Type="http://schemas.openxmlformats.org/officeDocument/2006/relationships/externalLink" Target="externalLinks/externalLink21.xml"/><Relationship Id="rId283" Type="http://schemas.openxmlformats.org/officeDocument/2006/relationships/externalLink" Target="externalLinks/externalLink268.xml"/><Relationship Id="rId339" Type="http://schemas.openxmlformats.org/officeDocument/2006/relationships/externalLink" Target="externalLinks/externalLink324.xml"/><Relationship Id="rId490" Type="http://schemas.openxmlformats.org/officeDocument/2006/relationships/externalLink" Target="externalLinks/externalLink475.xml"/><Relationship Id="rId78" Type="http://schemas.openxmlformats.org/officeDocument/2006/relationships/externalLink" Target="externalLinks/externalLink63.xml"/><Relationship Id="rId101" Type="http://schemas.openxmlformats.org/officeDocument/2006/relationships/externalLink" Target="externalLinks/externalLink86.xml"/><Relationship Id="rId143" Type="http://schemas.openxmlformats.org/officeDocument/2006/relationships/externalLink" Target="externalLinks/externalLink128.xml"/><Relationship Id="rId185" Type="http://schemas.openxmlformats.org/officeDocument/2006/relationships/externalLink" Target="externalLinks/externalLink170.xml"/><Relationship Id="rId350" Type="http://schemas.openxmlformats.org/officeDocument/2006/relationships/externalLink" Target="externalLinks/externalLink335.xml"/><Relationship Id="rId406" Type="http://schemas.openxmlformats.org/officeDocument/2006/relationships/externalLink" Target="externalLinks/externalLink391.xml"/><Relationship Id="rId9" Type="http://schemas.openxmlformats.org/officeDocument/2006/relationships/worksheet" Target="worksheets/sheet9.xml"/><Relationship Id="rId210" Type="http://schemas.openxmlformats.org/officeDocument/2006/relationships/externalLink" Target="externalLinks/externalLink195.xml"/><Relationship Id="rId392" Type="http://schemas.openxmlformats.org/officeDocument/2006/relationships/externalLink" Target="externalLinks/externalLink377.xml"/><Relationship Id="rId448" Type="http://schemas.openxmlformats.org/officeDocument/2006/relationships/externalLink" Target="externalLinks/externalLink433.xml"/><Relationship Id="rId252" Type="http://schemas.openxmlformats.org/officeDocument/2006/relationships/externalLink" Target="externalLinks/externalLink237.xml"/><Relationship Id="rId294" Type="http://schemas.openxmlformats.org/officeDocument/2006/relationships/externalLink" Target="externalLinks/externalLink279.xml"/><Relationship Id="rId308" Type="http://schemas.openxmlformats.org/officeDocument/2006/relationships/externalLink" Target="externalLinks/externalLink293.xml"/><Relationship Id="rId47" Type="http://schemas.openxmlformats.org/officeDocument/2006/relationships/externalLink" Target="externalLinks/externalLink32.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54" Type="http://schemas.openxmlformats.org/officeDocument/2006/relationships/externalLink" Target="externalLinks/externalLink139.xml"/><Relationship Id="rId361" Type="http://schemas.openxmlformats.org/officeDocument/2006/relationships/externalLink" Target="externalLinks/externalLink346.xml"/><Relationship Id="rId196" Type="http://schemas.openxmlformats.org/officeDocument/2006/relationships/externalLink" Target="externalLinks/externalLink181.xml"/><Relationship Id="rId417" Type="http://schemas.openxmlformats.org/officeDocument/2006/relationships/externalLink" Target="externalLinks/externalLink402.xml"/><Relationship Id="rId459" Type="http://schemas.openxmlformats.org/officeDocument/2006/relationships/externalLink" Target="externalLinks/externalLink444.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63" Type="http://schemas.openxmlformats.org/officeDocument/2006/relationships/externalLink" Target="externalLinks/externalLink248.xml"/><Relationship Id="rId319" Type="http://schemas.openxmlformats.org/officeDocument/2006/relationships/externalLink" Target="externalLinks/externalLink304.xml"/><Relationship Id="rId470" Type="http://schemas.openxmlformats.org/officeDocument/2006/relationships/externalLink" Target="externalLinks/externalLink455.xml"/><Relationship Id="rId58" Type="http://schemas.openxmlformats.org/officeDocument/2006/relationships/externalLink" Target="externalLinks/externalLink43.xml"/><Relationship Id="rId123" Type="http://schemas.openxmlformats.org/officeDocument/2006/relationships/externalLink" Target="externalLinks/externalLink108.xml"/><Relationship Id="rId330" Type="http://schemas.openxmlformats.org/officeDocument/2006/relationships/externalLink" Target="externalLinks/externalLink315.xml"/><Relationship Id="rId165" Type="http://schemas.openxmlformats.org/officeDocument/2006/relationships/externalLink" Target="externalLinks/externalLink150.xml"/><Relationship Id="rId372" Type="http://schemas.openxmlformats.org/officeDocument/2006/relationships/externalLink" Target="externalLinks/externalLink357.xml"/><Relationship Id="rId428" Type="http://schemas.openxmlformats.org/officeDocument/2006/relationships/externalLink" Target="externalLinks/externalLink413.xml"/><Relationship Id="rId232" Type="http://schemas.openxmlformats.org/officeDocument/2006/relationships/externalLink" Target="externalLinks/externalLink217.xml"/><Relationship Id="rId274" Type="http://schemas.openxmlformats.org/officeDocument/2006/relationships/externalLink" Target="externalLinks/externalLink259.xml"/><Relationship Id="rId481" Type="http://schemas.openxmlformats.org/officeDocument/2006/relationships/externalLink" Target="externalLinks/externalLink466.xml"/><Relationship Id="rId27" Type="http://schemas.openxmlformats.org/officeDocument/2006/relationships/externalLink" Target="externalLinks/externalLink12.xml"/><Relationship Id="rId69" Type="http://schemas.openxmlformats.org/officeDocument/2006/relationships/externalLink" Target="externalLinks/externalLink54.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76" Type="http://schemas.openxmlformats.org/officeDocument/2006/relationships/externalLink" Target="externalLinks/externalLink161.xml"/><Relationship Id="rId341" Type="http://schemas.openxmlformats.org/officeDocument/2006/relationships/externalLink" Target="externalLinks/externalLink326.xml"/><Relationship Id="rId383" Type="http://schemas.openxmlformats.org/officeDocument/2006/relationships/externalLink" Target="externalLinks/externalLink368.xml"/><Relationship Id="rId439" Type="http://schemas.openxmlformats.org/officeDocument/2006/relationships/externalLink" Target="externalLinks/externalLink424.xml"/><Relationship Id="rId201" Type="http://schemas.openxmlformats.org/officeDocument/2006/relationships/externalLink" Target="externalLinks/externalLink186.xml"/><Relationship Id="rId243" Type="http://schemas.openxmlformats.org/officeDocument/2006/relationships/externalLink" Target="externalLinks/externalLink228.xml"/><Relationship Id="rId285" Type="http://schemas.openxmlformats.org/officeDocument/2006/relationships/externalLink" Target="externalLinks/externalLink270.xml"/><Relationship Id="rId450" Type="http://schemas.openxmlformats.org/officeDocument/2006/relationships/externalLink" Target="externalLinks/externalLink435.xml"/><Relationship Id="rId38" Type="http://schemas.openxmlformats.org/officeDocument/2006/relationships/externalLink" Target="externalLinks/externalLink23.xml"/><Relationship Id="rId103" Type="http://schemas.openxmlformats.org/officeDocument/2006/relationships/externalLink" Target="externalLinks/externalLink88.xml"/><Relationship Id="rId310" Type="http://schemas.openxmlformats.org/officeDocument/2006/relationships/externalLink" Target="externalLinks/externalLink295.xml"/><Relationship Id="rId492" Type="http://schemas.openxmlformats.org/officeDocument/2006/relationships/externalLink" Target="externalLinks/externalLink477.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87" Type="http://schemas.openxmlformats.org/officeDocument/2006/relationships/externalLink" Target="externalLinks/externalLink172.xml"/><Relationship Id="rId352" Type="http://schemas.openxmlformats.org/officeDocument/2006/relationships/externalLink" Target="externalLinks/externalLink337.xml"/><Relationship Id="rId394" Type="http://schemas.openxmlformats.org/officeDocument/2006/relationships/externalLink" Target="externalLinks/externalLink379.xml"/><Relationship Id="rId408" Type="http://schemas.openxmlformats.org/officeDocument/2006/relationships/externalLink" Target="externalLinks/externalLink393.xml"/><Relationship Id="rId212" Type="http://schemas.openxmlformats.org/officeDocument/2006/relationships/externalLink" Target="externalLinks/externalLink197.xml"/><Relationship Id="rId254" Type="http://schemas.openxmlformats.org/officeDocument/2006/relationships/externalLink" Target="externalLinks/externalLink239.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96" Type="http://schemas.openxmlformats.org/officeDocument/2006/relationships/externalLink" Target="externalLinks/externalLink281.xml"/><Relationship Id="rId461" Type="http://schemas.openxmlformats.org/officeDocument/2006/relationships/externalLink" Target="externalLinks/externalLink446.xml"/><Relationship Id="rId60" Type="http://schemas.openxmlformats.org/officeDocument/2006/relationships/externalLink" Target="externalLinks/externalLink45.xml"/><Relationship Id="rId156" Type="http://schemas.openxmlformats.org/officeDocument/2006/relationships/externalLink" Target="externalLinks/externalLink141.xml"/><Relationship Id="rId198" Type="http://schemas.openxmlformats.org/officeDocument/2006/relationships/externalLink" Target="externalLinks/externalLink183.xml"/><Relationship Id="rId321" Type="http://schemas.openxmlformats.org/officeDocument/2006/relationships/externalLink" Target="externalLinks/externalLink306.xml"/><Relationship Id="rId363" Type="http://schemas.openxmlformats.org/officeDocument/2006/relationships/externalLink" Target="externalLinks/externalLink348.xml"/><Relationship Id="rId419" Type="http://schemas.openxmlformats.org/officeDocument/2006/relationships/externalLink" Target="externalLinks/externalLink404.xml"/><Relationship Id="rId223" Type="http://schemas.openxmlformats.org/officeDocument/2006/relationships/externalLink" Target="externalLinks/externalLink208.xml"/><Relationship Id="rId430" Type="http://schemas.openxmlformats.org/officeDocument/2006/relationships/externalLink" Target="externalLinks/externalLink415.xml"/><Relationship Id="rId18" Type="http://schemas.openxmlformats.org/officeDocument/2006/relationships/externalLink" Target="externalLinks/externalLink3.xml"/><Relationship Id="rId265" Type="http://schemas.openxmlformats.org/officeDocument/2006/relationships/externalLink" Target="externalLinks/externalLink250.xml"/><Relationship Id="rId472" Type="http://schemas.openxmlformats.org/officeDocument/2006/relationships/externalLink" Target="externalLinks/externalLink457.xml"/><Relationship Id="rId125" Type="http://schemas.openxmlformats.org/officeDocument/2006/relationships/externalLink" Target="externalLinks/externalLink110.xml"/><Relationship Id="rId167" Type="http://schemas.openxmlformats.org/officeDocument/2006/relationships/externalLink" Target="externalLinks/externalLink152.xml"/><Relationship Id="rId332" Type="http://schemas.openxmlformats.org/officeDocument/2006/relationships/externalLink" Target="externalLinks/externalLink317.xml"/><Relationship Id="rId374" Type="http://schemas.openxmlformats.org/officeDocument/2006/relationships/externalLink" Target="externalLinks/externalLink359.xml"/><Relationship Id="rId71" Type="http://schemas.openxmlformats.org/officeDocument/2006/relationships/externalLink" Target="externalLinks/externalLink56.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76" Type="http://schemas.openxmlformats.org/officeDocument/2006/relationships/externalLink" Target="externalLinks/externalLink261.xml"/><Relationship Id="rId441" Type="http://schemas.openxmlformats.org/officeDocument/2006/relationships/externalLink" Target="externalLinks/externalLink426.xml"/><Relationship Id="rId483" Type="http://schemas.openxmlformats.org/officeDocument/2006/relationships/externalLink" Target="externalLinks/externalLink468.xml"/><Relationship Id="rId40" Type="http://schemas.openxmlformats.org/officeDocument/2006/relationships/externalLink" Target="externalLinks/externalLink25.xml"/><Relationship Id="rId136" Type="http://schemas.openxmlformats.org/officeDocument/2006/relationships/externalLink" Target="externalLinks/externalLink121.xml"/><Relationship Id="rId178" Type="http://schemas.openxmlformats.org/officeDocument/2006/relationships/externalLink" Target="externalLinks/externalLink163.xml"/><Relationship Id="rId301" Type="http://schemas.openxmlformats.org/officeDocument/2006/relationships/externalLink" Target="externalLinks/externalLink286.xml"/><Relationship Id="rId343" Type="http://schemas.openxmlformats.org/officeDocument/2006/relationships/externalLink" Target="externalLinks/externalLink328.xml"/><Relationship Id="rId82" Type="http://schemas.openxmlformats.org/officeDocument/2006/relationships/externalLink" Target="externalLinks/externalLink67.xml"/><Relationship Id="rId203" Type="http://schemas.openxmlformats.org/officeDocument/2006/relationships/externalLink" Target="externalLinks/externalLink188.xml"/><Relationship Id="rId385" Type="http://schemas.openxmlformats.org/officeDocument/2006/relationships/externalLink" Target="externalLinks/externalLink370.xml"/><Relationship Id="rId245" Type="http://schemas.openxmlformats.org/officeDocument/2006/relationships/externalLink" Target="externalLinks/externalLink230.xml"/><Relationship Id="rId287" Type="http://schemas.openxmlformats.org/officeDocument/2006/relationships/externalLink" Target="externalLinks/externalLink272.xml"/><Relationship Id="rId410" Type="http://schemas.openxmlformats.org/officeDocument/2006/relationships/externalLink" Target="externalLinks/externalLink395.xml"/><Relationship Id="rId452" Type="http://schemas.openxmlformats.org/officeDocument/2006/relationships/externalLink" Target="externalLinks/externalLink437.xml"/><Relationship Id="rId494" Type="http://schemas.openxmlformats.org/officeDocument/2006/relationships/theme" Target="theme/theme1.xml"/><Relationship Id="rId105" Type="http://schemas.openxmlformats.org/officeDocument/2006/relationships/externalLink" Target="externalLinks/externalLink90.xml"/><Relationship Id="rId147" Type="http://schemas.openxmlformats.org/officeDocument/2006/relationships/externalLink" Target="externalLinks/externalLink132.xml"/><Relationship Id="rId312" Type="http://schemas.openxmlformats.org/officeDocument/2006/relationships/externalLink" Target="externalLinks/externalLink297.xml"/><Relationship Id="rId354" Type="http://schemas.openxmlformats.org/officeDocument/2006/relationships/externalLink" Target="externalLinks/externalLink339.xml"/><Relationship Id="rId51" Type="http://schemas.openxmlformats.org/officeDocument/2006/relationships/externalLink" Target="externalLinks/externalLink36.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96" Type="http://schemas.openxmlformats.org/officeDocument/2006/relationships/externalLink" Target="externalLinks/externalLink381.xml"/><Relationship Id="rId214" Type="http://schemas.openxmlformats.org/officeDocument/2006/relationships/externalLink" Target="externalLinks/externalLink199.xml"/><Relationship Id="rId256" Type="http://schemas.openxmlformats.org/officeDocument/2006/relationships/externalLink" Target="externalLinks/externalLink241.xml"/><Relationship Id="rId298" Type="http://schemas.openxmlformats.org/officeDocument/2006/relationships/externalLink" Target="externalLinks/externalLink283.xml"/><Relationship Id="rId421" Type="http://schemas.openxmlformats.org/officeDocument/2006/relationships/externalLink" Target="externalLinks/externalLink406.xml"/><Relationship Id="rId463" Type="http://schemas.openxmlformats.org/officeDocument/2006/relationships/externalLink" Target="externalLinks/externalLink448.xml"/><Relationship Id="rId116" Type="http://schemas.openxmlformats.org/officeDocument/2006/relationships/externalLink" Target="externalLinks/externalLink101.xml"/><Relationship Id="rId158" Type="http://schemas.openxmlformats.org/officeDocument/2006/relationships/externalLink" Target="externalLinks/externalLink143.xml"/><Relationship Id="rId323" Type="http://schemas.openxmlformats.org/officeDocument/2006/relationships/externalLink" Target="externalLinks/externalLink308.xml"/><Relationship Id="rId20" Type="http://schemas.openxmlformats.org/officeDocument/2006/relationships/externalLink" Target="externalLinks/externalLink5.xml"/><Relationship Id="rId62" Type="http://schemas.openxmlformats.org/officeDocument/2006/relationships/externalLink" Target="externalLinks/externalLink47.xml"/><Relationship Id="rId365" Type="http://schemas.openxmlformats.org/officeDocument/2006/relationships/externalLink" Target="externalLinks/externalLink350.xml"/><Relationship Id="rId225" Type="http://schemas.openxmlformats.org/officeDocument/2006/relationships/externalLink" Target="externalLinks/externalLink210.xml"/><Relationship Id="rId267" Type="http://schemas.openxmlformats.org/officeDocument/2006/relationships/externalLink" Target="externalLinks/externalLink252.xml"/><Relationship Id="rId432" Type="http://schemas.openxmlformats.org/officeDocument/2006/relationships/externalLink" Target="externalLinks/externalLink417.xml"/><Relationship Id="rId474" Type="http://schemas.openxmlformats.org/officeDocument/2006/relationships/externalLink" Target="externalLinks/externalLink459.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334" Type="http://schemas.openxmlformats.org/officeDocument/2006/relationships/externalLink" Target="externalLinks/externalLink319.xml"/><Relationship Id="rId355" Type="http://schemas.openxmlformats.org/officeDocument/2006/relationships/externalLink" Target="externalLinks/externalLink340.xml"/><Relationship Id="rId376" Type="http://schemas.openxmlformats.org/officeDocument/2006/relationships/externalLink" Target="externalLinks/externalLink361.xml"/><Relationship Id="rId397" Type="http://schemas.openxmlformats.org/officeDocument/2006/relationships/externalLink" Target="externalLinks/externalLink382.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externalLink" Target="externalLinks/externalLink263.xml"/><Relationship Id="rId401" Type="http://schemas.openxmlformats.org/officeDocument/2006/relationships/externalLink" Target="externalLinks/externalLink386.xml"/><Relationship Id="rId422" Type="http://schemas.openxmlformats.org/officeDocument/2006/relationships/externalLink" Target="externalLinks/externalLink407.xml"/><Relationship Id="rId443" Type="http://schemas.openxmlformats.org/officeDocument/2006/relationships/externalLink" Target="externalLinks/externalLink428.xml"/><Relationship Id="rId464" Type="http://schemas.openxmlformats.org/officeDocument/2006/relationships/externalLink" Target="externalLinks/externalLink449.xml"/><Relationship Id="rId303" Type="http://schemas.openxmlformats.org/officeDocument/2006/relationships/externalLink" Target="externalLinks/externalLink288.xml"/><Relationship Id="rId485" Type="http://schemas.openxmlformats.org/officeDocument/2006/relationships/externalLink" Target="externalLinks/externalLink470.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345" Type="http://schemas.openxmlformats.org/officeDocument/2006/relationships/externalLink" Target="externalLinks/externalLink330.xml"/><Relationship Id="rId387" Type="http://schemas.openxmlformats.org/officeDocument/2006/relationships/externalLink" Target="externalLinks/externalLink372.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 Id="rId412" Type="http://schemas.openxmlformats.org/officeDocument/2006/relationships/externalLink" Target="externalLinks/externalLink397.xml"/><Relationship Id="rId107" Type="http://schemas.openxmlformats.org/officeDocument/2006/relationships/externalLink" Target="externalLinks/externalLink92.xml"/><Relationship Id="rId289" Type="http://schemas.openxmlformats.org/officeDocument/2006/relationships/externalLink" Target="externalLinks/externalLink274.xml"/><Relationship Id="rId454" Type="http://schemas.openxmlformats.org/officeDocument/2006/relationships/externalLink" Target="externalLinks/externalLink439.xml"/><Relationship Id="rId496" Type="http://schemas.openxmlformats.org/officeDocument/2006/relationships/sharedStrings" Target="sharedStrings.xml"/><Relationship Id="rId11" Type="http://schemas.openxmlformats.org/officeDocument/2006/relationships/worksheet" Target="worksheets/sheet11.xml"/><Relationship Id="rId53" Type="http://schemas.openxmlformats.org/officeDocument/2006/relationships/externalLink" Target="externalLinks/externalLink38.xml"/><Relationship Id="rId149" Type="http://schemas.openxmlformats.org/officeDocument/2006/relationships/externalLink" Target="externalLinks/externalLink134.xml"/><Relationship Id="rId314" Type="http://schemas.openxmlformats.org/officeDocument/2006/relationships/externalLink" Target="externalLinks/externalLink299.xml"/><Relationship Id="rId356" Type="http://schemas.openxmlformats.org/officeDocument/2006/relationships/externalLink" Target="externalLinks/externalLink341.xml"/><Relationship Id="rId398" Type="http://schemas.openxmlformats.org/officeDocument/2006/relationships/externalLink" Target="externalLinks/externalLink383.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16" Type="http://schemas.openxmlformats.org/officeDocument/2006/relationships/externalLink" Target="externalLinks/externalLink201.xml"/><Relationship Id="rId423" Type="http://schemas.openxmlformats.org/officeDocument/2006/relationships/externalLink" Target="externalLinks/externalLink408.xml"/><Relationship Id="rId258" Type="http://schemas.openxmlformats.org/officeDocument/2006/relationships/externalLink" Target="externalLinks/externalLink243.xml"/><Relationship Id="rId465" Type="http://schemas.openxmlformats.org/officeDocument/2006/relationships/externalLink" Target="externalLinks/externalLink450.xml"/><Relationship Id="rId22" Type="http://schemas.openxmlformats.org/officeDocument/2006/relationships/externalLink" Target="externalLinks/externalLink7.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325" Type="http://schemas.openxmlformats.org/officeDocument/2006/relationships/externalLink" Target="externalLinks/externalLink310.xml"/><Relationship Id="rId367" Type="http://schemas.openxmlformats.org/officeDocument/2006/relationships/externalLink" Target="externalLinks/externalLink352.xml"/><Relationship Id="rId171" Type="http://schemas.openxmlformats.org/officeDocument/2006/relationships/externalLink" Target="externalLinks/externalLink156.xml"/><Relationship Id="rId227" Type="http://schemas.openxmlformats.org/officeDocument/2006/relationships/externalLink" Target="externalLinks/externalLink212.xml"/><Relationship Id="rId269" Type="http://schemas.openxmlformats.org/officeDocument/2006/relationships/externalLink" Target="externalLinks/externalLink254.xml"/><Relationship Id="rId434" Type="http://schemas.openxmlformats.org/officeDocument/2006/relationships/externalLink" Target="externalLinks/externalLink419.xml"/><Relationship Id="rId476" Type="http://schemas.openxmlformats.org/officeDocument/2006/relationships/externalLink" Target="externalLinks/externalLink461.xml"/><Relationship Id="rId33" Type="http://schemas.openxmlformats.org/officeDocument/2006/relationships/externalLink" Target="externalLinks/externalLink18.xml"/><Relationship Id="rId129" Type="http://schemas.openxmlformats.org/officeDocument/2006/relationships/externalLink" Target="externalLinks/externalLink114.xml"/><Relationship Id="rId280" Type="http://schemas.openxmlformats.org/officeDocument/2006/relationships/externalLink" Target="externalLinks/externalLink265.xml"/><Relationship Id="rId336" Type="http://schemas.openxmlformats.org/officeDocument/2006/relationships/externalLink" Target="externalLinks/externalLink321.xml"/><Relationship Id="rId501" Type="http://schemas.openxmlformats.org/officeDocument/2006/relationships/customXml" Target="../customXml/item3.xml"/><Relationship Id="rId75" Type="http://schemas.openxmlformats.org/officeDocument/2006/relationships/externalLink" Target="externalLinks/externalLink60.xml"/><Relationship Id="rId140" Type="http://schemas.openxmlformats.org/officeDocument/2006/relationships/externalLink" Target="externalLinks/externalLink125.xml"/><Relationship Id="rId182" Type="http://schemas.openxmlformats.org/officeDocument/2006/relationships/externalLink" Target="externalLinks/externalLink167.xml"/><Relationship Id="rId378" Type="http://schemas.openxmlformats.org/officeDocument/2006/relationships/externalLink" Target="externalLinks/externalLink363.xml"/><Relationship Id="rId403" Type="http://schemas.openxmlformats.org/officeDocument/2006/relationships/externalLink" Target="externalLinks/externalLink388.xml"/><Relationship Id="rId6" Type="http://schemas.openxmlformats.org/officeDocument/2006/relationships/worksheet" Target="worksheets/sheet6.xml"/><Relationship Id="rId238" Type="http://schemas.openxmlformats.org/officeDocument/2006/relationships/externalLink" Target="externalLinks/externalLink223.xml"/><Relationship Id="rId445" Type="http://schemas.openxmlformats.org/officeDocument/2006/relationships/externalLink" Target="externalLinks/externalLink430.xml"/><Relationship Id="rId487" Type="http://schemas.openxmlformats.org/officeDocument/2006/relationships/externalLink" Target="externalLinks/externalLink472.xml"/><Relationship Id="rId291" Type="http://schemas.openxmlformats.org/officeDocument/2006/relationships/externalLink" Target="externalLinks/externalLink276.xml"/><Relationship Id="rId305" Type="http://schemas.openxmlformats.org/officeDocument/2006/relationships/externalLink" Target="externalLinks/externalLink290.xml"/><Relationship Id="rId347" Type="http://schemas.openxmlformats.org/officeDocument/2006/relationships/externalLink" Target="externalLinks/externalLink332.xml"/><Relationship Id="rId44" Type="http://schemas.openxmlformats.org/officeDocument/2006/relationships/externalLink" Target="externalLinks/externalLink29.xml"/><Relationship Id="rId86" Type="http://schemas.openxmlformats.org/officeDocument/2006/relationships/externalLink" Target="externalLinks/externalLink71.xml"/><Relationship Id="rId151" Type="http://schemas.openxmlformats.org/officeDocument/2006/relationships/externalLink" Target="externalLinks/externalLink136.xml"/><Relationship Id="rId389" Type="http://schemas.openxmlformats.org/officeDocument/2006/relationships/externalLink" Target="externalLinks/externalLink374.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49" Type="http://schemas.openxmlformats.org/officeDocument/2006/relationships/externalLink" Target="externalLinks/externalLink234.xml"/><Relationship Id="rId414" Type="http://schemas.openxmlformats.org/officeDocument/2006/relationships/externalLink" Target="externalLinks/externalLink399.xml"/><Relationship Id="rId456" Type="http://schemas.openxmlformats.org/officeDocument/2006/relationships/externalLink" Target="externalLinks/externalLink441.xml"/><Relationship Id="rId498" Type="http://schemas.openxmlformats.org/officeDocument/2006/relationships/calcChain" Target="calcChain.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316" Type="http://schemas.openxmlformats.org/officeDocument/2006/relationships/externalLink" Target="externalLinks/externalLink301.xml"/><Relationship Id="rId55" Type="http://schemas.openxmlformats.org/officeDocument/2006/relationships/externalLink" Target="externalLinks/externalLink40.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358" Type="http://schemas.openxmlformats.org/officeDocument/2006/relationships/externalLink" Target="externalLinks/externalLink343.xml"/><Relationship Id="rId162" Type="http://schemas.openxmlformats.org/officeDocument/2006/relationships/externalLink" Target="externalLinks/externalLink147.xml"/><Relationship Id="rId218" Type="http://schemas.openxmlformats.org/officeDocument/2006/relationships/externalLink" Target="externalLinks/externalLink203.xml"/><Relationship Id="rId425" Type="http://schemas.openxmlformats.org/officeDocument/2006/relationships/externalLink" Target="externalLinks/externalLink410.xml"/><Relationship Id="rId467" Type="http://schemas.openxmlformats.org/officeDocument/2006/relationships/externalLink" Target="externalLinks/externalLink452.xml"/><Relationship Id="rId271" Type="http://schemas.openxmlformats.org/officeDocument/2006/relationships/externalLink" Target="externalLinks/externalLink256.xml"/><Relationship Id="rId24" Type="http://schemas.openxmlformats.org/officeDocument/2006/relationships/externalLink" Target="externalLinks/externalLink9.xml"/><Relationship Id="rId66" Type="http://schemas.openxmlformats.org/officeDocument/2006/relationships/externalLink" Target="externalLinks/externalLink51.xml"/><Relationship Id="rId131" Type="http://schemas.openxmlformats.org/officeDocument/2006/relationships/externalLink" Target="externalLinks/externalLink116.xml"/><Relationship Id="rId327" Type="http://schemas.openxmlformats.org/officeDocument/2006/relationships/externalLink" Target="externalLinks/externalLink312.xml"/><Relationship Id="rId369" Type="http://schemas.openxmlformats.org/officeDocument/2006/relationships/externalLink" Target="externalLinks/externalLink354.xml"/><Relationship Id="rId173" Type="http://schemas.openxmlformats.org/officeDocument/2006/relationships/externalLink" Target="externalLinks/externalLink158.xml"/><Relationship Id="rId229" Type="http://schemas.openxmlformats.org/officeDocument/2006/relationships/externalLink" Target="externalLinks/externalLink214.xml"/><Relationship Id="rId380" Type="http://schemas.openxmlformats.org/officeDocument/2006/relationships/externalLink" Target="externalLinks/externalLink365.xml"/><Relationship Id="rId436" Type="http://schemas.openxmlformats.org/officeDocument/2006/relationships/externalLink" Target="externalLinks/externalLink421.xml"/><Relationship Id="rId240" Type="http://schemas.openxmlformats.org/officeDocument/2006/relationships/externalLink" Target="externalLinks/externalLink225.xml"/><Relationship Id="rId478" Type="http://schemas.openxmlformats.org/officeDocument/2006/relationships/externalLink" Target="externalLinks/externalLink463.xml"/><Relationship Id="rId35" Type="http://schemas.openxmlformats.org/officeDocument/2006/relationships/externalLink" Target="externalLinks/externalLink20.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externalLink" Target="externalLinks/externalLink267.xml"/><Relationship Id="rId338" Type="http://schemas.openxmlformats.org/officeDocument/2006/relationships/externalLink" Target="externalLinks/externalLink323.xml"/><Relationship Id="rId8" Type="http://schemas.openxmlformats.org/officeDocument/2006/relationships/worksheet" Target="worksheets/sheet8.xml"/><Relationship Id="rId142" Type="http://schemas.openxmlformats.org/officeDocument/2006/relationships/externalLink" Target="externalLinks/externalLink127.xml"/><Relationship Id="rId184" Type="http://schemas.openxmlformats.org/officeDocument/2006/relationships/externalLink" Target="externalLinks/externalLink169.xml"/><Relationship Id="rId391" Type="http://schemas.openxmlformats.org/officeDocument/2006/relationships/externalLink" Target="externalLinks/externalLink376.xml"/><Relationship Id="rId405" Type="http://schemas.openxmlformats.org/officeDocument/2006/relationships/externalLink" Target="externalLinks/externalLink390.xml"/><Relationship Id="rId447" Type="http://schemas.openxmlformats.org/officeDocument/2006/relationships/externalLink" Target="externalLinks/externalLink432.xml"/><Relationship Id="rId251" Type="http://schemas.openxmlformats.org/officeDocument/2006/relationships/externalLink" Target="externalLinks/externalLink236.xml"/><Relationship Id="rId489" Type="http://schemas.openxmlformats.org/officeDocument/2006/relationships/externalLink" Target="externalLinks/externalLink474.xml"/><Relationship Id="rId46" Type="http://schemas.openxmlformats.org/officeDocument/2006/relationships/externalLink" Target="externalLinks/externalLink31.xml"/><Relationship Id="rId293" Type="http://schemas.openxmlformats.org/officeDocument/2006/relationships/externalLink" Target="externalLinks/externalLink278.xml"/><Relationship Id="rId307" Type="http://schemas.openxmlformats.org/officeDocument/2006/relationships/externalLink" Target="externalLinks/externalLink292.xml"/><Relationship Id="rId349" Type="http://schemas.openxmlformats.org/officeDocument/2006/relationships/externalLink" Target="externalLinks/externalLink334.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53" Type="http://schemas.openxmlformats.org/officeDocument/2006/relationships/externalLink" Target="externalLinks/externalLink138.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360" Type="http://schemas.openxmlformats.org/officeDocument/2006/relationships/externalLink" Target="externalLinks/externalLink345.xml"/><Relationship Id="rId416" Type="http://schemas.openxmlformats.org/officeDocument/2006/relationships/externalLink" Target="externalLinks/externalLink401.xml"/><Relationship Id="rId220" Type="http://schemas.openxmlformats.org/officeDocument/2006/relationships/externalLink" Target="externalLinks/externalLink205.xml"/><Relationship Id="rId458" Type="http://schemas.openxmlformats.org/officeDocument/2006/relationships/externalLink" Target="externalLinks/externalLink443.xml"/><Relationship Id="rId15" Type="http://schemas.openxmlformats.org/officeDocument/2006/relationships/worksheet" Target="worksheets/sheet15.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318" Type="http://schemas.openxmlformats.org/officeDocument/2006/relationships/externalLink" Target="externalLinks/externalLink303.xml"/><Relationship Id="rId99" Type="http://schemas.openxmlformats.org/officeDocument/2006/relationships/externalLink" Target="externalLinks/externalLink84.xml"/><Relationship Id="rId122" Type="http://schemas.openxmlformats.org/officeDocument/2006/relationships/externalLink" Target="externalLinks/externalLink107.xml"/><Relationship Id="rId164" Type="http://schemas.openxmlformats.org/officeDocument/2006/relationships/externalLink" Target="externalLinks/externalLink149.xml"/><Relationship Id="rId371" Type="http://schemas.openxmlformats.org/officeDocument/2006/relationships/externalLink" Target="externalLinks/externalLink356.xml"/><Relationship Id="rId427" Type="http://schemas.openxmlformats.org/officeDocument/2006/relationships/externalLink" Target="externalLinks/externalLink412.xml"/><Relationship Id="rId469" Type="http://schemas.openxmlformats.org/officeDocument/2006/relationships/externalLink" Target="externalLinks/externalLink454.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73" Type="http://schemas.openxmlformats.org/officeDocument/2006/relationships/externalLink" Target="externalLinks/externalLink258.xml"/><Relationship Id="rId329" Type="http://schemas.openxmlformats.org/officeDocument/2006/relationships/externalLink" Target="externalLinks/externalLink314.xml"/><Relationship Id="rId480" Type="http://schemas.openxmlformats.org/officeDocument/2006/relationships/externalLink" Target="externalLinks/externalLink465.xml"/><Relationship Id="rId68" Type="http://schemas.openxmlformats.org/officeDocument/2006/relationships/externalLink" Target="externalLinks/externalLink53.xml"/><Relationship Id="rId133" Type="http://schemas.openxmlformats.org/officeDocument/2006/relationships/externalLink" Target="externalLinks/externalLink118.xml"/><Relationship Id="rId175" Type="http://schemas.openxmlformats.org/officeDocument/2006/relationships/externalLink" Target="externalLinks/externalLink160.xml"/><Relationship Id="rId340" Type="http://schemas.openxmlformats.org/officeDocument/2006/relationships/externalLink" Target="externalLinks/externalLink325.xml"/><Relationship Id="rId200" Type="http://schemas.openxmlformats.org/officeDocument/2006/relationships/externalLink" Target="externalLinks/externalLink185.xml"/><Relationship Id="rId382" Type="http://schemas.openxmlformats.org/officeDocument/2006/relationships/externalLink" Target="externalLinks/externalLink367.xml"/><Relationship Id="rId438" Type="http://schemas.openxmlformats.org/officeDocument/2006/relationships/externalLink" Target="externalLinks/externalLink423.xml"/><Relationship Id="rId242" Type="http://schemas.openxmlformats.org/officeDocument/2006/relationships/externalLink" Target="externalLinks/externalLink227.xml"/><Relationship Id="rId284" Type="http://schemas.openxmlformats.org/officeDocument/2006/relationships/externalLink" Target="externalLinks/externalLink269.xml"/><Relationship Id="rId491" Type="http://schemas.openxmlformats.org/officeDocument/2006/relationships/externalLink" Target="externalLinks/externalLink476.xml"/><Relationship Id="rId37" Type="http://schemas.openxmlformats.org/officeDocument/2006/relationships/externalLink" Target="externalLinks/externalLink22.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86" Type="http://schemas.openxmlformats.org/officeDocument/2006/relationships/externalLink" Target="externalLinks/externalLink171.xml"/><Relationship Id="rId351" Type="http://schemas.openxmlformats.org/officeDocument/2006/relationships/externalLink" Target="externalLinks/externalLink336.xml"/><Relationship Id="rId393" Type="http://schemas.openxmlformats.org/officeDocument/2006/relationships/externalLink" Target="externalLinks/externalLink378.xml"/><Relationship Id="rId407" Type="http://schemas.openxmlformats.org/officeDocument/2006/relationships/externalLink" Target="externalLinks/externalLink392.xml"/><Relationship Id="rId449" Type="http://schemas.openxmlformats.org/officeDocument/2006/relationships/externalLink" Target="externalLinks/externalLink434.xml"/><Relationship Id="rId211" Type="http://schemas.openxmlformats.org/officeDocument/2006/relationships/externalLink" Target="externalLinks/externalLink196.xml"/><Relationship Id="rId253" Type="http://schemas.openxmlformats.org/officeDocument/2006/relationships/externalLink" Target="externalLinks/externalLink238.xml"/><Relationship Id="rId295" Type="http://schemas.openxmlformats.org/officeDocument/2006/relationships/externalLink" Target="externalLinks/externalLink280.xml"/><Relationship Id="rId309" Type="http://schemas.openxmlformats.org/officeDocument/2006/relationships/externalLink" Target="externalLinks/externalLink294.xml"/><Relationship Id="rId460" Type="http://schemas.openxmlformats.org/officeDocument/2006/relationships/externalLink" Target="externalLinks/externalLink445.xml"/><Relationship Id="rId48" Type="http://schemas.openxmlformats.org/officeDocument/2006/relationships/externalLink" Target="externalLinks/externalLink33.xml"/><Relationship Id="rId113" Type="http://schemas.openxmlformats.org/officeDocument/2006/relationships/externalLink" Target="externalLinks/externalLink98.xml"/><Relationship Id="rId320" Type="http://schemas.openxmlformats.org/officeDocument/2006/relationships/externalLink" Target="externalLinks/externalLink305.xml"/><Relationship Id="rId155" Type="http://schemas.openxmlformats.org/officeDocument/2006/relationships/externalLink" Target="externalLinks/externalLink140.xml"/><Relationship Id="rId197" Type="http://schemas.openxmlformats.org/officeDocument/2006/relationships/externalLink" Target="externalLinks/externalLink182.xml"/><Relationship Id="rId362" Type="http://schemas.openxmlformats.org/officeDocument/2006/relationships/externalLink" Target="externalLinks/externalLink347.xml"/><Relationship Id="rId418" Type="http://schemas.openxmlformats.org/officeDocument/2006/relationships/externalLink" Target="externalLinks/externalLink403.xml"/><Relationship Id="rId222" Type="http://schemas.openxmlformats.org/officeDocument/2006/relationships/externalLink" Target="externalLinks/externalLink207.xml"/><Relationship Id="rId264" Type="http://schemas.openxmlformats.org/officeDocument/2006/relationships/externalLink" Target="externalLinks/externalLink249.xml"/><Relationship Id="rId471" Type="http://schemas.openxmlformats.org/officeDocument/2006/relationships/externalLink" Target="externalLinks/externalLink456.xml"/><Relationship Id="rId17" Type="http://schemas.openxmlformats.org/officeDocument/2006/relationships/externalLink" Target="externalLinks/externalLink2.xml"/><Relationship Id="rId59" Type="http://schemas.openxmlformats.org/officeDocument/2006/relationships/externalLink" Target="externalLinks/externalLink44.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166" Type="http://schemas.openxmlformats.org/officeDocument/2006/relationships/externalLink" Target="externalLinks/externalLink151.xml"/><Relationship Id="rId331" Type="http://schemas.openxmlformats.org/officeDocument/2006/relationships/externalLink" Target="externalLinks/externalLink316.xml"/><Relationship Id="rId373" Type="http://schemas.openxmlformats.org/officeDocument/2006/relationships/externalLink" Target="externalLinks/externalLink358.xml"/><Relationship Id="rId429" Type="http://schemas.openxmlformats.org/officeDocument/2006/relationships/externalLink" Target="externalLinks/externalLink414.xml"/><Relationship Id="rId1" Type="http://schemas.openxmlformats.org/officeDocument/2006/relationships/worksheet" Target="worksheets/sheet1.xml"/><Relationship Id="rId233" Type="http://schemas.openxmlformats.org/officeDocument/2006/relationships/externalLink" Target="externalLinks/externalLink218.xml"/><Relationship Id="rId440" Type="http://schemas.openxmlformats.org/officeDocument/2006/relationships/externalLink" Target="externalLinks/externalLink425.xml"/><Relationship Id="rId28" Type="http://schemas.openxmlformats.org/officeDocument/2006/relationships/externalLink" Target="externalLinks/externalLink13.xml"/><Relationship Id="rId275" Type="http://schemas.openxmlformats.org/officeDocument/2006/relationships/externalLink" Target="externalLinks/externalLink260.xml"/><Relationship Id="rId300" Type="http://schemas.openxmlformats.org/officeDocument/2006/relationships/externalLink" Target="externalLinks/externalLink285.xml"/><Relationship Id="rId482" Type="http://schemas.openxmlformats.org/officeDocument/2006/relationships/externalLink" Target="externalLinks/externalLink467.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77" Type="http://schemas.openxmlformats.org/officeDocument/2006/relationships/externalLink" Target="externalLinks/externalLink162.xml"/><Relationship Id="rId342" Type="http://schemas.openxmlformats.org/officeDocument/2006/relationships/externalLink" Target="externalLinks/externalLink327.xml"/><Relationship Id="rId384" Type="http://schemas.openxmlformats.org/officeDocument/2006/relationships/externalLink" Target="externalLinks/externalLink369.xml"/><Relationship Id="rId202" Type="http://schemas.openxmlformats.org/officeDocument/2006/relationships/externalLink" Target="externalLinks/externalLink187.xml"/><Relationship Id="rId244" Type="http://schemas.openxmlformats.org/officeDocument/2006/relationships/externalLink" Target="externalLinks/externalLink229.xml"/><Relationship Id="rId39" Type="http://schemas.openxmlformats.org/officeDocument/2006/relationships/externalLink" Target="externalLinks/externalLink24.xml"/><Relationship Id="rId286" Type="http://schemas.openxmlformats.org/officeDocument/2006/relationships/externalLink" Target="externalLinks/externalLink271.xml"/><Relationship Id="rId451" Type="http://schemas.openxmlformats.org/officeDocument/2006/relationships/externalLink" Target="externalLinks/externalLink436.xml"/><Relationship Id="rId493" Type="http://schemas.openxmlformats.org/officeDocument/2006/relationships/externalLink" Target="externalLinks/externalLink478.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46" Type="http://schemas.openxmlformats.org/officeDocument/2006/relationships/externalLink" Target="externalLinks/externalLink131.xml"/><Relationship Id="rId188" Type="http://schemas.openxmlformats.org/officeDocument/2006/relationships/externalLink" Target="externalLinks/externalLink173.xml"/><Relationship Id="rId311" Type="http://schemas.openxmlformats.org/officeDocument/2006/relationships/externalLink" Target="externalLinks/externalLink296.xml"/><Relationship Id="rId353" Type="http://schemas.openxmlformats.org/officeDocument/2006/relationships/externalLink" Target="externalLinks/externalLink338.xml"/><Relationship Id="rId395" Type="http://schemas.openxmlformats.org/officeDocument/2006/relationships/externalLink" Target="externalLinks/externalLink380.xml"/><Relationship Id="rId409" Type="http://schemas.openxmlformats.org/officeDocument/2006/relationships/externalLink" Target="externalLinks/externalLink394.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420" Type="http://schemas.openxmlformats.org/officeDocument/2006/relationships/externalLink" Target="externalLinks/externalLink405.xml"/><Relationship Id="rId255" Type="http://schemas.openxmlformats.org/officeDocument/2006/relationships/externalLink" Target="externalLinks/externalLink240.xml"/><Relationship Id="rId297" Type="http://schemas.openxmlformats.org/officeDocument/2006/relationships/externalLink" Target="externalLinks/externalLink282.xml"/><Relationship Id="rId462" Type="http://schemas.openxmlformats.org/officeDocument/2006/relationships/externalLink" Target="externalLinks/externalLink447.xml"/><Relationship Id="rId115" Type="http://schemas.openxmlformats.org/officeDocument/2006/relationships/externalLink" Target="externalLinks/externalLink100.xml"/><Relationship Id="rId157" Type="http://schemas.openxmlformats.org/officeDocument/2006/relationships/externalLink" Target="externalLinks/externalLink142.xml"/><Relationship Id="rId322" Type="http://schemas.openxmlformats.org/officeDocument/2006/relationships/externalLink" Target="externalLinks/externalLink307.xml"/><Relationship Id="rId364" Type="http://schemas.openxmlformats.org/officeDocument/2006/relationships/externalLink" Target="externalLinks/externalLink349.xml"/><Relationship Id="rId61" Type="http://schemas.openxmlformats.org/officeDocument/2006/relationships/externalLink" Target="externalLinks/externalLink46.xml"/><Relationship Id="rId199" Type="http://schemas.openxmlformats.org/officeDocument/2006/relationships/externalLink" Target="externalLinks/externalLink184.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66" Type="http://schemas.openxmlformats.org/officeDocument/2006/relationships/externalLink" Target="externalLinks/externalLink251.xml"/><Relationship Id="rId431" Type="http://schemas.openxmlformats.org/officeDocument/2006/relationships/externalLink" Target="externalLinks/externalLink416.xml"/><Relationship Id="rId473" Type="http://schemas.openxmlformats.org/officeDocument/2006/relationships/externalLink" Target="externalLinks/externalLink458.xml"/><Relationship Id="rId30" Type="http://schemas.openxmlformats.org/officeDocument/2006/relationships/externalLink" Target="externalLinks/externalLink15.xml"/><Relationship Id="rId126" Type="http://schemas.openxmlformats.org/officeDocument/2006/relationships/externalLink" Target="externalLinks/externalLink111.xml"/><Relationship Id="rId168" Type="http://schemas.openxmlformats.org/officeDocument/2006/relationships/externalLink" Target="externalLinks/externalLink153.xml"/><Relationship Id="rId333" Type="http://schemas.openxmlformats.org/officeDocument/2006/relationships/externalLink" Target="externalLinks/externalLink318.xml"/><Relationship Id="rId72" Type="http://schemas.openxmlformats.org/officeDocument/2006/relationships/externalLink" Target="externalLinks/externalLink57.xml"/><Relationship Id="rId375" Type="http://schemas.openxmlformats.org/officeDocument/2006/relationships/externalLink" Target="externalLinks/externalLink360.xml"/><Relationship Id="rId3" Type="http://schemas.openxmlformats.org/officeDocument/2006/relationships/worksheet" Target="worksheets/sheet3.xml"/><Relationship Id="rId235" Type="http://schemas.openxmlformats.org/officeDocument/2006/relationships/externalLink" Target="externalLinks/externalLink220.xml"/><Relationship Id="rId277" Type="http://schemas.openxmlformats.org/officeDocument/2006/relationships/externalLink" Target="externalLinks/externalLink262.xml"/><Relationship Id="rId400" Type="http://schemas.openxmlformats.org/officeDocument/2006/relationships/externalLink" Target="externalLinks/externalLink385.xml"/><Relationship Id="rId442" Type="http://schemas.openxmlformats.org/officeDocument/2006/relationships/externalLink" Target="externalLinks/externalLink427.xml"/><Relationship Id="rId484" Type="http://schemas.openxmlformats.org/officeDocument/2006/relationships/externalLink" Target="externalLinks/externalLink469.xml"/><Relationship Id="rId137" Type="http://schemas.openxmlformats.org/officeDocument/2006/relationships/externalLink" Target="externalLinks/externalLink122.xml"/><Relationship Id="rId302" Type="http://schemas.openxmlformats.org/officeDocument/2006/relationships/externalLink" Target="externalLinks/externalLink287.xml"/><Relationship Id="rId344" Type="http://schemas.openxmlformats.org/officeDocument/2006/relationships/externalLink" Target="externalLinks/externalLink329.xml"/><Relationship Id="rId41" Type="http://schemas.openxmlformats.org/officeDocument/2006/relationships/externalLink" Target="externalLinks/externalLink26.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386" Type="http://schemas.openxmlformats.org/officeDocument/2006/relationships/externalLink" Target="externalLinks/externalLink371.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46" Type="http://schemas.openxmlformats.org/officeDocument/2006/relationships/externalLink" Target="externalLinks/externalLink231.xml"/><Relationship Id="rId288" Type="http://schemas.openxmlformats.org/officeDocument/2006/relationships/externalLink" Target="externalLinks/externalLink273.xml"/><Relationship Id="rId411" Type="http://schemas.openxmlformats.org/officeDocument/2006/relationships/externalLink" Target="externalLinks/externalLink396.xml"/><Relationship Id="rId453" Type="http://schemas.openxmlformats.org/officeDocument/2006/relationships/externalLink" Target="externalLinks/externalLink438.xml"/><Relationship Id="rId106" Type="http://schemas.openxmlformats.org/officeDocument/2006/relationships/externalLink" Target="externalLinks/externalLink91.xml"/><Relationship Id="rId313" Type="http://schemas.openxmlformats.org/officeDocument/2006/relationships/externalLink" Target="externalLinks/externalLink298.xml"/><Relationship Id="rId495"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273759</xdr:colOff>
      <xdr:row>36</xdr:row>
      <xdr:rowOff>3698</xdr:rowOff>
    </xdr:from>
    <xdr:to>
      <xdr:col>7</xdr:col>
      <xdr:colOff>346037</xdr:colOff>
      <xdr:row>46</xdr:row>
      <xdr:rowOff>33842</xdr:rowOff>
    </xdr:to>
    <xdr:sp macro="" textlink="">
      <xdr:nvSpPr>
        <xdr:cNvPr id="2" name="正方形/長方形 1">
          <a:extLst>
            <a:ext uri="{FF2B5EF4-FFF2-40B4-BE49-F238E27FC236}">
              <a16:creationId xmlns:a16="http://schemas.microsoft.com/office/drawing/2014/main" id="{90880D74-7664-46C4-9F88-91FC9F59D1F0}"/>
            </a:ext>
          </a:extLst>
        </xdr:cNvPr>
        <xdr:cNvSpPr/>
      </xdr:nvSpPr>
      <xdr:spPr>
        <a:xfrm>
          <a:off x="273759" y="7852298"/>
          <a:ext cx="14245478" cy="2316144"/>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050">
              <a:solidFill>
                <a:schemeClr val="tx1"/>
              </a:solidFill>
            </a:rPr>
            <a:t>【</a:t>
          </a:r>
          <a:r>
            <a:rPr kumimoji="1" lang="ja-JP" altLang="en-US" sz="1050">
              <a:solidFill>
                <a:schemeClr val="tx1"/>
              </a:solidFill>
            </a:rPr>
            <a:t>注意事項</a:t>
          </a:r>
          <a:r>
            <a:rPr kumimoji="1" lang="en-US" altLang="ja-JP" sz="1050">
              <a:solidFill>
                <a:schemeClr val="tx1"/>
              </a:solidFill>
            </a:rPr>
            <a:t>】</a:t>
          </a:r>
        </a:p>
        <a:p>
          <a:pPr algn="l"/>
          <a:r>
            <a:rPr kumimoji="1" lang="ja-JP" altLang="en-US" sz="1050">
              <a:solidFill>
                <a:schemeClr val="tx1"/>
              </a:solidFill>
            </a:rPr>
            <a:t>本資料に記載された意見や予測などは資料作成時点での弊社の判断であり、その情報の正確性を保証するものではありません。</a:t>
          </a:r>
          <a:br>
            <a:rPr kumimoji="1" lang="ja-JP" altLang="en-US" sz="1050">
              <a:solidFill>
                <a:schemeClr val="tx1"/>
              </a:solidFill>
            </a:rPr>
          </a:br>
          <a:r>
            <a:rPr kumimoji="1" lang="ja-JP" altLang="en-US" sz="105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rPr>
            <a:t>。</a:t>
          </a:r>
          <a:endParaRPr kumimoji="1" lang="en-US" altLang="ja-JP" sz="1600">
            <a:solidFill>
              <a:schemeClr val="tx1"/>
            </a:solidFill>
          </a:endParaRPr>
        </a:p>
        <a:p>
          <a:pPr algn="l"/>
          <a:r>
            <a:rPr kumimoji="1" lang="en-US" altLang="ja-JP" sz="1100">
              <a:solidFill>
                <a:schemeClr val="tx1"/>
              </a:solidFill>
            </a:rPr>
            <a:t>【Notes】</a:t>
          </a:r>
        </a:p>
        <a:p>
          <a:pPr algn="l"/>
          <a:r>
            <a:rPr kumimoji="1" lang="en-US" altLang="ja-JP" sz="11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officerakuten.sharepoint.com/Tofs1701/InterDept/Documents%20and%20Settings/veberro/Local%20Settings/Temporary%20Internet%20Files/OLK58/Documents%20and%20Settings/SPENCERR/Local%20Settings/Temporary%20Internet%20Files/OLK1906/Spens%20as%20at%2031dec03.xls?E75EF25F" TargetMode="External"/><Relationship Id="rId1" Type="http://schemas.openxmlformats.org/officeDocument/2006/relationships/externalLinkPath" Target="file:///\\E75EF25F\Spens%20as%20at%2031dec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2pk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f9420744/nakamura/&#26377;&#20385;&#35388;&#21048;&#12398;&#33258;&#24049;&#26619;&#23450;/&#37329;&#34701;&#24193;/&#28023;&#22806;&#24215;&#20445;&#26377;&#26377;&#20385;&#35388;&#21048;13033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ficerakuten.sharepoint.com/rfs01/&#32076;&#29702;&#37096;/Fastpaie/Navettes%20clients/0506/navettes%20clients/Navette%20WEBCAN%20FICHE%20050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2004-00025&#26085;&#26412;&#12473;&#12488;&#12521;&#12452;&#12459;&#12540;/Start&#65365;p/&#32102;&#19982;/120.&#24115;&#31080;/&#24115;&#31080;&#20181;&#27096;&#26360;(&#26085;&#26412;&#12473;&#12488;&#12521;&#12452;&#12459;&#12540;)ver1.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BS01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1%20(New%20Sterling%20pool)/Models&amp;Analytics/Anzac%20-%20Notes%20Summary%20Black%20O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ficerakuten.sharepoint.com/Scctokyo5/SCJShare/WINNT/Profiles/jawong/Local%20Settings/Temporary%20Internet%20Files/OLK50/Lone%20Star%20Valuation%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fficerakuten.sharepoint.com/SIDFS020/Share/EXA/Reserve/tmp/REVIVE_EXA_10yrTermRider_PVW.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0pk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Q4Est%20Projec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Lone%20Star%20Preliminary%20Valuation%2004040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fficerakuten.sharepoint.com/rfs/Finance_D/Accounting%20Grp&#65306;&#32076;&#29702;&#65319;/Strictly%20Confidential(L.1)&#65306;&#26997;&#31192;(L.1)/&#26376;&#27425;&#27770;&#31639;/14&#24180;&#24230;/14.03/12&#24180;2Q_IFRS_Journ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826/&#36234;&#24029;&#20998;/040825_&#12452;&#12540;&#12496;&#12531;&#12463;_6PRI_es4iswx225_11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fficerakuten.sharepoint.com/Jhn48d00/SHINSA/&#12484;&#12540;&#12523;/GQL&#37326;&#3707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65288;Sigle&#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officerakuten.sharepoint.com/Fs01/&#12381;&#12398;&#20182;/&#28023;&#30343;/&#20107;&#26989;&#35336;&#30011;/&#12522;&#12540;&#12473;&#35336;&#30011;&#26360;.xlt"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Vermillion/Policy%20Management%20Systems/Project%20Midol/ORCL_Profiler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Dragon/Dragon%20Pricing%2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Industry/Utility/Companies/UK/RECs/Northern%20Electric/Models/Feb_BP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officerakuten.sharepoint.com/irv2fs001/mhm/CLIENTS/S/S_MISC/SUNRIDER/2000%20Tax/Sunrider%20Hungary%20KFT/2000wp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fficerakuten.sharepoint.com/Jhn48d00/SHINSA/My%20Documents/&#21360;&#21047;&#37326;&#37070;&#6529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officerakuten.sharepoint.com/rfs01/&#32076;&#29702;&#37096;/Documents%20and%20Settings/kc117742/&#12487;&#12473;&#12463;&#12488;&#12483;&#12503;/&#12467;&#12500;&#12540;&#65339;&#36001;&#21209;&#65341;%20&#26085;&#32368;&#12426;&#34920;&#12524;&#12509;&#12540;&#124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19982;&#20449;&#20225;&#30011;/&#33738;/&#9312;&#12522;&#12473;&#12463;&#31649;&#29702;&#20661;&#27177;/#&#21336;&#20307;/&#20870;&#21336;&#20301;&#26032;&#22522;&#28310;/#&#22269;&#20869;&#20870;&#21336;&#20301;99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909B28FE\&#12467;&#12500;&#12540;Bdg_05_PL_27.00_JPY_0913v2.xls" TargetMode="External"/></Relationships>
</file>

<file path=xl/externalLinks/_rels/externalLink156.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Kaniaru/AHLS/Dynamex/DYMX%20Idea%20Book.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3%20(Next%20Euro%20Pool,%20Job%20Code%2007FD-259)/Models%20&amp;%20Analytics/Economics%20Model/Copy%20of%20ELoC%2023%20Economics%20Model%20(25%20May%202006)v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officerakuten.sharepoint.com/Pma1821f00/data/USERS/LAW/WP/T&amp;E/1995/FEB9.XLW"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officerakuten.sharepoint.com/rfs01/&#32076;&#29702;&#37096;/G&#233;rald/EC/PRICE%20MINISTER/Reporting%20Rakuten%20(Stravis)/2012%20Q4/PM/PM%20Stravis%2031-12-201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Crossroads/Pharma/Pharma%20CompCo%20(199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officerakuten.sharepoint.com/Tofs1701/InterDept/FID/Mbs&amp;Abs/tueda/RCC/Pool/RCC6/Trust%206%20Rollup%20Model%20(27)%20Update%20Sent%20to%20Rating%20Agency%200420200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officerakuten.sharepoint.com/SIDFS020/Share/EXA/REVIVE_EXA_10yrTermRider_PVW.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Documents%20and%20Settings/asalvador/Desktop/Brey/Misc/JV%20April%2004%20Forecast%201.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BUDGETS/June%2004%20Working%20Model%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ficerakuten.sharepoint.com/Filesv/share/&#65313;&#65324;&#65325;/&#65313;&#65324;&#65315;&#65327;/&#32207;&#25324;&#34920;/&#32207;&#25324;&#3492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MEGUMI~1.HIR/LOCALS~1/Temp/070319_&#22238;&#21454;.zip%20&#12398;&#19968;&#26178;&#12487;&#12451;&#12524;&#12463;&#12488;&#12522;%207/&#22238;&#21454;/16%20&#36913;&#27425;&#26989;&#32318;&#22577;&#21578;%20&#35388;&#21048;%20070319R%20F.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fficerakuten.sharepoint.com/Lung/elec/91&#32013;&#21697;&#12489;&#12461;&#12517;&#12513;&#12531;&#12488;/&#65296;&#65299;&#65314;&#65335;&#35373;&#35336;&#26360;/add_on&#20181;&#27096;&#26360;/&#22312;&#24235;&#21069;&#27531;&#25277;&#20986;&#20966;&#297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_2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officerakuten.sharepoint.com/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ficerakuten.sharepoint.com/Filesv/share/&#20013;&#35336;/&#32076;&#31649;9509/959&#21454;&#3207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officerakuten.sharepoint.com/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officerakuten.sharepoint.com/rfs01/&#32076;&#29702;&#37096;/&#21046;&#24230;&#36899;&#32080;&#35506;/&#31038;&#21729;&#12539;&#27966;&#36963;&#20849;&#26377;/01%20&#27770;&#31639;&#38306;&#36899;/2013&#24180;/FY%20'13%204Q/03%20%20Stravis%20Mapping/E1_CF%20PKG/CF_PKG%20(final)2014021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officerakuten.sharepoint.com/Snyc14204/eastcoast/Kaniaru/AHLS/Dynamex/DYMX%20Idea%20Book.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fficerakuten.sharepoint.com/300zx/NBC2&#37096;&#12481;&#12540;&#12512;&#21029;/&#31532;2&#12481;&#12540;&#12512;/&#25552;&#26696;&#26360;/TBS/&#25552;&#26696;&#26360;/Netra_SRen0205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ficerakuten.sharepoint.com/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officerakuten.sharepoint.com/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0104;&#31639;&#35336;&#31639;&#12484;&#12540;&#12523;_v1.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officerakuten.sharepoint.com/Scctokyo5/SCJShare/Aetos%20Japan/Deals/Royal/Emperor%20Mode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officerakuten.sharepoint.com/FSA_NTSV/&#20849;&#26377;&#24773;&#22577;/&#65420;&#65439;&#65435;&#65400;&#65438;&#65431;&#65425;/&#20445;&#38522;&#65320;&#65297;&#65297;&#65374;/01&#20445;&#38522;&#38283;&#30330;/&#37197;&#24067;BOOK/&#30906;&#22577;/&#29983;&#20445;/&#27770;&#31639;&#29366;&#27841;&#34920;_&#29983;&#20445;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officerakuten.sharepoint.com/Fas_w2ksv/&#26908;&#26619;&#30435;&#30563;/&#65411;&#65437;&#65420;&#65439;&#65434;&#65392;&#65412;&#20316;&#25104;&#25903;&#25588;&#65410;&#65392;&#65433;&#32676;/&#30906;&#22577;&#65288;&#20104;&#20633;&#6528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4i&#35211;&#31309;&#12418;&#12426;&#12484;&#12540;&#12523;113.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es4iUNPx225_103&#65288;&#26356;&#26032;&#29992;&#65289;.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fficerakuten.sharepoint.com/Pdcfs02/&#20250;&#35336;/Scenarios/Risk%20Neutral/20090930/RF%20Rates/RN%20JPY%2020090331%20-%20Calibration%20Documenta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officerakuten.sharepoint.com/intra/rmdata/clients/J/JPU/RAKUTEN%20USA/Provision/Buy-12%2031%2010%20v5.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SRen05020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31038;&#21729;&#12539;&#27966;&#36963;&#20849;&#26377;/&#36039;&#26009;/04.1q/&#20986;&#36864;&#24215;&#33303;&#25968;&#12304;2002.2.1&#29694;&#22312;&#1230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officerakuten.sharepoint.com/SP00000001/&#20107;&#21209;&#20225;&#65332;/&#20418;&#31649;&#29702;/&#32113;&#25324;&#65319;/&#20013;&#23798;&#26360;&#35352;/&#65305;&#65304;&#19978;&#22522;&#28310;/&#20107;&#21209;&#37327;15&#24180;&#65411;&#65438;&#65392;&#65408;&#12392;&#65400;&#65438;&#65431;&#65420;WORk.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officerakuten.sharepoint.com/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983/Tatami/&#29366;&#27841;&#34920;/&#29366;B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officerakuten.sharepoint.com/Filesv/share/windows/TEMP/&#28858;&#26367;&#20104;&#3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officerakuten.sharepoint.com/Scctokyo5/SCJShare/00hudson_morita/&#21454;&#30410;&#22793;&#2635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50209_es4iswx225_15/050214_es4i_2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6/11_2005/BVA/Sales%20Staff%20Gross%2011.30.2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fficerakuten.sharepoint.com/Filesv/share/&#26032;&#20418;&#31649;&#29702;/&#26087;&#27861;&#20154;&#37096;/&#20491;&#20154;&#21029;/&#22528;&#30000;/&#20182;&#34892;&#27604;&#36611;/&#36024;&#20986;&#20808;&#25968;/&#20182;&#34892;&#27604;&#3661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Green%202/Green%202%20MA%20Model%20TS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officerakuten.sharepoint.com/Dsvr037/Dreamer/10.&#25104;&#26524;&#29289;/10_&#27083;&#25104;&#31649;&#29702;&#23550;&#35937;&#22806;/99_&#25104;&#26524;&#29289;&#65420;&#65387;&#65392;&#65423;&#65391;&#65412;/&#35443;&#32048;-&#30011;&#38754;-(UC%20NO.)_&#65420;&#65387;&#65392;&#65423;&#65391;&#6541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36074;&#21839;&#3492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ieko.fujise/&#12487;&#12473;&#12463;&#12488;&#12483;&#12503;/&#26032;&#12525;&#12472;&#12483;&#12463;_&#20104;&#31639;/&#20803;Robin/01.&#20104;&#31639;&#35336;&#31639;&#12484;&#12540;&#12523;(&#26032;logic&#6528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Zhuh/CompBVA/03_2005/Mar%20BVA.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officerakuten.sharepoint.com/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officerakuten.sharepoint.com/GBKAD04/&#65327;&#65328;&#65317;&#65326;/My%20Documents/&#12469;&#12531;&#12503;&#12523;/&#24115;&#31080;(158&#26689;)&#35373;&#3533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officerakuten.sharepoint.com/usnycnas01/nyc-tax/Users/Samantha/Documents/Viki/Samantha/Acquisition/Employee%20Waterfall%20and%20payment%20schedule%20(working).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officerakuten.sharepoint.com/Lung/ELEC/Documents%20and%20Settings/kw_shiozaki/My%20Documents/02&#24471;&#24847;&#2080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3/April%202003%20New%20Format/Inc%20Sec%20New%20Format.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Gmaxcl/common/Users/9011439/DocMan/~DOC2D4/&#24179;&#25104;&#65305;&#24180;&#19979;&#26399;&#20767;&#21364;&#26126;&#32048;.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officerakuten.sharepoint.com/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Aggregates%202-21-9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veberro/Local%20Settings/Temporary%20Internet%20Files/OLK58/LNISG/CANARY/Copy%20of%20CanaryWharfModel%20(BG)%20ver%2016_with%20Tender.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officerakuten.sharepoint.com/A07m112/&#20849;&#26377;/&#20027;&#35336;G/&#65303;&#65299;&#26399;&#20013;&#27770;&#31639;&#20316;&#25104;&#36039;&#26009;/FSA&#12450;&#12531;&#12465;&#12540;&#12488;/&#27096;&#24335;&#65297;&#65293;&#21336;.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Final%20Analyst%20Projection%20(5-5)%20FY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officerakuten.sharepoint.com/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officerakuten.sharepoint.com/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officerakuten.sharepoint.com/intra/rmdata/Tax/CLIENTS/P-S/PENTAX/FAS109/Pentax%203_31_04/Tax%20Provision%20FYE200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officerakuten.sharepoint.com/JP-SRV-DC1/Public/Aetos%20Japan/Deals/Royal/Emperor%20Model.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FAX&#12456;&#12531;&#12488;&#12522;&#35211;&#31309;200503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officerakuten.sharepoint.com/intra/rmdata/clients/J/JPU/NS%20Pharma/12-31-03%20Corp/provision&amp;extension/NS2003prov.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rdoncsecz/Local%20Settings/Temporary%20Internet%20Files/Content.IE5/HNGP0NKM/PEN%20PROVISION-3.05.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officerakuten.sharepoint.com/fs01/&#12381;&#12398;&#20182;/&#32076;&#21942;&#20225;&#30011;&#23460;/&#12450;&#12463;&#12475;&#12473;&#21046;&#38480;&#20184;/all/&#9632;&#22519;&#34892;&#24441;&#21729;&#20250;&#29992;&#12288;&#30330;&#34920;/200409/&#12513;&#12487;&#12451;&#12450;&#12496;&#12522;&#12517;&#1254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fficerakuten.sharepoint.com/Crcpc854/y26/&#65321;&#65321;&#65322;/&#21942;&#26989;/Rack&#24037;&#20107;/2006&#24180;&#24230;&#65330;&#65345;&#65347;&#65355;&#24037;&#20107;&#36914;&#25431;&#31649;&#29702;&#3180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900220/Local%20Settings/Temporary%20Internet%20Files/OLK50/&#26666;&#24335;simu&#9313;.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officerakuten.sharepoint.com/intra/rmdata/BUDGETS/July%2001%20Working%20Model.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officerakuten.sharepoint.com/Hal9000/&#12471;&#12473;&#12486;&#12512;&#26412;&#37096;/&#26989;&#21209;&#22996;&#35351;&#20849;&#36890;/TEST&#29366;&#27841;/B&#31080;/B&#31080;&#12501;&#12457;&#12540;&#12510;&#12483;&#12488;.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officerakuten.sharepoint.com/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officerakuten.sharepoint.com/ss00000150/&#32076;&#21942;&#20225;&#30011;&#37096;/TEST1/AA.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5&#24180;&#24230;&#65330;&#65345;&#65347;&#65355;&#24037;&#20107;&#36914;&#25431;&#31649;&#29702;&#31807;.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35EBD196\&#26377;&#38563;&#22530;&#21454;&#30410;&#26908;&#35342;&#34920;1&#26376;3&#26376;&#22235;&#21322;&#26399;&#65298;.XLS" TargetMode="External"/></Relationships>
</file>

<file path=xl/externalLinks/_rels/externalLink321.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officerakuten.sharepoint.com/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6&#24180;&#24230;&#65330;&#65345;&#65347;&#65355;&#24037;&#20107;&#36914;&#25431;&#31649;&#29702;&#31807;.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officerakuten.sharepoint.com/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My%20Documents/Self%20classification/&#33258;&#24049;&#26619;&#23450;&#65288;200103&#65289;/&#37329;&#34701;&#20877;&#29983;&#27861;&#12510;&#12483;&#12481;&#12531;&#12464;&#65288;200009&#65293;200103&#65289;.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officerakuten.sharepoint.com/oa-fs01/&#32076;&#21942;&#20225;&#30011;&#37096;/Documents%20and%20Settings/t.fukuda/&#12487;&#12473;&#12463;&#12488;&#12483;&#12503;/&#12487;&#12540;&#12479;_&#31119;&#30000;W&#35336;&#3163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EXTMP00/&#20104;&#23455;&#31649;&#29702;&#12471;&#12540;&#12488;&#12304;KC&#20107;&#26989;&#12305;080526Ver0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okazaki1383/&#12487;&#12473;&#12463;&#12488;&#12483;&#12503;/&#29289;&#20214;&#36027;&#26126;&#32048;&#65288;&#32207;&#21209;&#37096;&#6528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officerakuten.sharepoint.com/Garden1/&#26989;&#21209;&#37096;/&#20107;&#21209;&#37327;&#32113;&#35336;/&#20107;&#21209;&#37327;&#32113;&#35336;&#12524;&#12509;&#12540;&#12488;&#65288;15&#24180;2&#26376;&#12363;&#12425;&#6528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fficerakuten.sharepoint.com/Filesv/share/WINDOWS/TEMP/99&#19979;&#22522;&#28310;&#20154;&#21729;&#65288;&#20840;&#20307;&#65289;.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akoto.wakamiya/&#12487;&#12473;&#12463;&#12488;&#12483;&#12503;/TeamSite&#12450;&#12459;&#12454;&#12531;&#12488;&#19968;&#35239;&#34920;.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24195;&#22577;IR&#12481;&#12540;&#12512;/11_&#27770;&#31639;&#38306;&#36899;/2014&#24180;&#24230;/2014&#24180;&#24230;Q3/&#22522;&#30990;&#36039;&#26009;/&#12304;&#26085;&#22577;&#12305;&#37329;&#34701;&#21830;&#21697;&#20210;&#20171;20150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officerakuten.sharepoint.com/K-suzuki/kyouyuu/Documents%20and%20Settings/akira/&#12487;&#12473;&#12463;&#12488;&#12483;&#12503;/KS-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fficerakuten.sharepoint.com/Pftbsv/&#37329;&#20661;&#35336;&#31639;/DKIS/&#26085;&#26412;&#20449;&#36009;/&#26085;&#26412;&#20449;&#36009;&#65288;&#65404;&#65390;&#65391;&#65419;&#65439;&#65437;&#65400;&#65438;&#65400;&#65434;&#65404;&#65438;&#65391;&#65412;&#20661;&#27177;&#65289;&#65409;&#65386;&#65391;&#65400;&#65404;&#65392;&#65412;.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20491;&#36001;&#23460;/&#33538;&#26408;/&#22823;&#21475;/&#25903;&#24215;&#36996;&#20803;/&#22823;&#21475;9709.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s://officerakuten.sharepoint.com/AJS-KOMATUBARA/&#20844;&#38283;/&#26989;&#21209;&#12501;&#12525;&#12540;/Co/AF/PA&#20181;&#27096;&#35519;&#25972;&#38917;&#3044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officerakuten.sharepoint.com/sclstfile02/&#20849;&#26377;/&#12304;&#27770;&#31639;&#12305;&#65297;&#65299;&#24180;&#19979;&#26399;/&#12304;&#21462;&#32224;&#24441;&#20250;&#12305;/&#32076;&#21942;&#20250;&#35696;&#36039;&#26009;&#12539;&#21462;&#32224;&#24441;&#20250;&#36039;&#26009;.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officerakuten.sharepoint.com/Nhonss0003/&#27005;&#22825;KC&#20849;&#26377;/WINNT/Profiles/Administrator/&#65411;&#65438;&#65405;&#65400;&#65412;&#65391;&#65420;&#65439;/Excel/&#26178;&#31995;&#21015;&#27531;&#34920;.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windows/TEMP/1409&#35500;&#26126;&#36039;&#26009;/&#35500;&#26126;&#36039;&#26009;&#26368;&#32066;/&#35500;&#26126;&#36039;&#26009;&#21508;&#34892;&#36039;&#26009;/D/NN&#65297;3&#24180;&#24230;&#20013;&#38291;&#27770;&#31639;&#35500;&#26126;&#36039;&#26009;.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officerakuten.sharepoint.com/Oskfp172/CSE/97&#21508;&#35506;/S1-se/&#35430;&#39443;&#31649;&#29702;.XLS" TargetMode="External"/></Relationships>
</file>

<file path=xl/externalLinks/_rels/externalLink366.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870380/Local%20Settings/Temporary%20Internet%20Files/OLK59/&#26666;&#24335;simu&#9313;.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officerakuten.sharepoint.com/01-GKIKAKU/&#26989;&#21209;&#20225;&#30011;&#37096;/&#20107;&#26989;&#38283;&#30330;/&#33337;&#21729;&#21402;&#29983;&#21332;&#20250;.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3&#26376;/20080331/&#36913;&#27425;&#26989;&#32318;&#22577;&#21578;&#36039;&#26009;_Summary%20080331.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officerakuten.sharepoint.com/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officerakuten.sharepoint.com/A-muroi/my%20documents/windows/TEMP/Book5.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officerakuten.sharepoint.com/Filesv/share/DOCUME~1/u1860049/LOCALS~1/Temp/0003&#35388;&#21048;&#36039;&#2668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officerakuten.sharepoint.com/Msb_svr2/h/MSBS/&#25552;&#26696;/PM&#26989;&#21209;Menu.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384.xml.rels><?xml version="1.0" encoding="UTF-8" standalone="yes"?>
<Relationships xmlns="http://schemas.openxmlformats.org/package/2006/relationships"><Relationship Id="rId2" Type="http://schemas.microsoft.com/office/2019/04/relationships/externalLinkLongPath" Target="https://officerakuten.sharepoint.com/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575E5572" TargetMode="External"/><Relationship Id="rId1" Type="http://schemas.openxmlformats.org/officeDocument/2006/relationships/externalLinkPath" Target="file:///\\575E5572\&#12304;FY2014&#20013;&#35336;&#12305;&#12381;&#12398;&#20182;&#12398;&#20107;&#26989;&#36027;&#20104;&#31639;.xlsx"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officerakuten.sharepoint.com/Extreme/&#26412;&#31038;&#20849;&#36890;/&#65423;&#65416;&#65404;&#65438;&#65426;&#65437;&#65412;&#65432;&#65422;&#65439;&#65392;&#65412;/2002&#24180;10&#26376;/&#36039;&#26009;/13&#24180;&#24230;&#37096;&#38272;&#21029;PL.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officerakuten.sharepoint.com/FELON/doc/&#35211;&#31309;&#12426;&#65288;AGT-2)/&#65322;&#65313;&#65331;/&#65313;&#65331;&#65325;/&#27010;&#31639;&#65288;&#25552;&#26696;&#65289;/&#27010;&#31639;/&#27010;&#31639;&#12414;&#12392;&#12417;20010508_ST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PL01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officerakuten.sharepoint.com/ebank_oasv/&#37096;&#38272;/&#37504;&#34892;/&#21336;&#20307;/&#20849;&#36890;&#65300;&#27096;&#24335;/&#36039;&#28304;/Template/100244i.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officerakuten.sharepoint.com/pc6645/BKYO075/&#20225;&#30011;G/&#31227;&#31649;&#36039;&#37329;&#20225;&#30011;/&#20206;&#27770;&#31639;/11&#19979;/&#25552;&#20986;&#36039;&#26009;/&#25903;&#24215;&#21454;&#30410;.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0661;&#21048;BES&#29992;&#20837;&#21147;&#21407;&#31080;.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officerakuten.sharepoint.com/10.1.17.50/Division/&#20449;&#35351;&#31649;&#29702;&#37096;/&#9679;00_&#27005;&#22825;&#12459;&#12540;&#12489;/2018.09/&#9633;WFReport3011001Oct18.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officerakuten.sharepoint.com/Impulse/&#20107;&#26989;&#26412;&#37096;/&#20491;&#20154;&#29992;/&#9733;&#20107;&#26989;&#26412;&#37096;&#20849;&#26377;/&#9733;&#9733;&#21508;&#31278;&#36899;&#25658;&#12487;&#12540;&#12479;/&#22524;&#29577;&#12487;&#12540;&#12479;/PL&#65300;&#65293;&#65301;&#22524;&#2957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ficerakuten.sharepoint.com/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401.xml.rels><?xml version="1.0" encoding="UTF-8" standalone="yes"?>
<Relationships xmlns="http://schemas.openxmlformats.org/package/2006/relationships"><Relationship Id="rId2" Type="http://schemas.microsoft.com/office/2019/04/relationships/externalLinkLongPath" Target="https://officerakuten.sharepoint.com/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081BA0B3" TargetMode="External"/><Relationship Id="rId1" Type="http://schemas.openxmlformats.org/officeDocument/2006/relationships/externalLinkPath" Target="file:///\\081BA0B3\201603&#22522;&#28310;_201604&#65293;201703&#36024;&#20498;&#23455;&#32318;&#38989;&#65288;&#20767;&#21364;&#65289;.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officerakuten.sharepoint.com/Raphael/&#32076;&#21942;&#20225;&#30011;&#37096;/Documents%20and%20Settings/m.konno/Local%20Settings/Temporary%20Internet%20Files/OLK1/081004&#19979;&#26399;&#37096;&#38272;&#26041;&#37341;&#26360;&#65288;15&#65321;&#65318;&#65313;&#20107;&#26989;&#37096;&#65289;.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31649;&#29702;&#29677;/&#20849;&#36890;/PDCA/&#26399;&#27425;/9809&#20844;&#3492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0000-00000&#65419;&#65438;&#65403;&#65438;&#65394;&#65437;&#65408;&#65392;&#65413;&#65404;&#65390;&#65413;&#65433;/Start&#65365;&#65360;/&#20181;&#27096;/&#24115;&#31080;/&#36035;&#37329;&#21488;&#24115;.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12525;&#12540;&#12531;&#25512;/&#26449;&#30000;/&#22320;&#21306;&#25512;/&#35373;&#32622;&#22580;&#25152;/&#28187;&#20385;&#20767;&#2136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Documents%20and%20Settings/ykimura/My%20Documents/Payroll/&#20303;&#27665;&#31246;/&#25903;&#25173;&#22577;&#21578;&#26360;&#29992;200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officerakuten.sharepoint.com/sd22/users2/My%20Documents/HP/&#35211;&#31309;&#12418;&#12426;/&#27744;&#30000;&#37504;&#34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officerakuten.sharepoint.com/Uofs101/Division/&#25237;&#36039;&#26412;&#37096;/&#26696;&#20214;&#31649;&#29702;&#23460;/&#40658;&#24029;/&#12513;&#12514;.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12522;&#12473;&#12463;&#31649;&#29702;&#20849;&#26377;/&#24066;&#22580;&#12522;&#12473;&#12463;&#31649;&#29702;/&#40658;&#24029;/&#12513;&#12514;.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officerakuten.sharepoint.com/Yokouchi/JAS%20&#27425;&#26399;&#65404;&#65405;&#65411;&#65425;%20Documents/QE&#29992;&#12398;&#65420;&#65383;&#65394;&#65433;/&#38556;&#23475;&#20837;&#21147;&#12484;&#12540;&#12523;/&#38556;&#23475;&#31080;V105.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officerakuten.sharepoint.com/B08fss0001/&#32076;&#21942;&#20225;&#30011;&#37096;/&#20491;&#20154;&#12501;&#12457;&#12523;&#12480;/&#28271;&#24029;/ALM&#38306;&#20418;/ALM&#31532;&#19968;&#27425;&#12501;&#12455;&#12540;&#12474;&#22522;&#26412;&#12501;&#12449;&#12452;&#12523;050915.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up&#65288;14&#26399;&#65289;/client/&#12354;&#12362;&#12382;&#12425;&#37504;&#34892;/&#20181;&#27096;/&#32013;&#21697;&#29289;/&#38543;&#26178;&#24115;&#31080;&#12469;&#12531;&#12503;&#12523;2003040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3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3637;&#38283;&#12484;&#12540;&#1252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officerakuten.sharepoint.com/sd22/users/BackYard/&#38283;&#30330;/&#12367;&#12376;&#65288;&#22235;&#22269;&#37504;&#34892;&#65289;/&#30330;&#27880;/&#22235;&#22269;&#30330;&#27880;0822.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officerakuten.sharepoint.com/Filesv/share/WINDOWS/TEMP/WINDOWS/TEMP/&#36899;&#32080;&#36039;&#26009;.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ficerakuten.sharepoint.com/SB19410001/&#20107;&#21209;&#20225;&#65332;/KENMOCHI/&#22519;&#65337;&#36890;&#6529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20449;&#35351;&#32113;&#25324;/&#22291;&#20809;/&#20849;&#36890;/&#26368;&#32066;&#20104;&#26448;&#22823;&#38442;.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officerakuten.sharepoint.com/Hills-fs/&#20107;&#26989;&#26412;&#37096;/&#20491;&#20154;&#29992;/&#23665;&#22320;/&#9312;&#37096;&#38263;&#20250;&#35696;&#12487;&#12540;&#12479;&#31995;0213.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officerakuten.sharepoint.com/B05fss0001/&#36001;&#21209;&#26412;&#37096;_b05fss0001/&#36001;&#21209;&#37096;/&#36001;&#21209;&#35506;/&#25903;&#25173;&#21033;&#24687;/&#20840;&#20511;&#20837;/&#20840;&#20511;&#20837;&#37329;%20%20&#25277;&#20986;&#27231;&#33021;&#20184;.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s://officerakuten.sharepoint.com/Sanko_system4/USER1/&#26412;&#31038;/&#12499;&#12523;&#12510;&#12493;/GE&#12539;AXA&#29289;&#20214;/&#26376;&#27425;&#22577;&#21578;&#26360;/2003&#24180;2&#26376;/&#32076;&#29702;&#32232;/&#38306;&#26481;&#30002;&#20449;/0902m&#12539;Utsunomiya.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36001;&#21209;&#23529;&#26619;&#35506;/&#27770;&#31639;&#26360;&#31649;&#29702;&#34920;/&#19981;&#21205;&#29987;&#25285;&#20445;/&#27770;&#31639;&#26360;&#30452;&#25285;&#27861;&#2015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officerakuten.sharepoint.com/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officerakuten.sharepoint.com/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officerakuten.sharepoint.com/Msb_svr2/H/MSBS/PM%20&#29289;&#20214;/GE/GE&#29289;&#20214;/&#21508;&#12499;&#12523;/&#12471;&#12464;&#12510;&#26481;&#26032;&#23487;&#12499;&#12523;/&#9733;Report/2004/&#26481;&#26032;&#23487;_06_2004.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officerakuten.sharepoint.com/FELON/doc/DOCUME~1/OONO635/LOCALS~1/Temp/&#35211;&#31309;&#35336;&#31639;&#65404;&#65392;&#65412;/&#27010;&#31639;&#65288;&#20849;&#29992;&#65289;20010509.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2806;&#28858;&#20104;&#32004;&#21462;&#24341;&#19968;&#35239;.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01.2&#20104;&#31639;&#35336;&#31639;&#12484;&#12540;&#12523;(&#26032;logic&#65289;.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officerakuten.sharepoint.com/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uzuki1527/&#12487;&#12473;&#12463;&#12488;&#12483;&#12503;/&#12473;&#12540;&#12497;&#12540;&#12510;&#12531;&#12473;&#12522;&#12540;&#21033;&#24687;.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officerakuten.sharepoint.com/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officerakuten.sharepoint.com/tofs1701/InterDept/&#36039;&#29987;&#36939;&#29992;&#37096;/&#34701;&#36039;&#35506;/&#27770;&#31639;&#26360;&#31649;&#29702;&#34920;/&#37504;&#34892;&#20445;&#35388;/&#20445;&#35388;&#37504;&#34892;&#19968;&#35239;.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officerakuten.sharepoint.com/Tokyo/common/WINDOWS/&#65411;&#65438;&#65405;&#65400;&#65412;&#65391;&#65420;&#65439;/Book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officerakuten.sharepoint.com/sclstfile02/&#20849;&#26377;/DOCUME~1/128969~1.BAN/LOCALS~1/Temp/C.Lotus.Notes.Data/N01_5_&#35336;&#25968;_&#20449;&#29992;&#12522;&#12473;&#12463;_CR010_1.000_&#27096;&#24335;.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fficerakuten.sharepoint.com/Share01/accounting/FY08/JEs%20-%20Buy.com/12%20Dec/Lauren/LMD.DEC-08.FAS123%20Option%20Expens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officerakuten.sharepoint.com/intra/rmdata/Zhuh/KPMG%20Quarterly%20Audit/Workpapers/Workpap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ericwu/Desktop/Model%20230805%20-%20a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dhayashi/Local%20Settings/Temporary%20Internet%20Files/OLK6/Macaroni%20Model%20FINAL%20allocations%2023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Administrator/Desktop/Aetos%20Capital%20Asia/Jon/GP%20model/Jon%2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5/BVA%20Reports/Monthly%20Package/06_2005/Sales%20Staff%20Gross%2006.30.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IR_&#27770;&#31639;&#38306;&#20418;/&#9733;&#27770;&#31639;PPT&#12510;&#12473;&#12479;&#12487;&#12540;&#12479;/&#20986;&#36864;&#24215;&#33303;&#25968;&#12304;2002.2.1&#29694;&#22312;&#123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j.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2-03&#26399;/&#30701;&#20449;/BS&#12539;PL&#12539;SS&#65288;&#20316;&#26989;&#12471;&#12540;&#12488;&#65289;0203%20%20052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1-09&#26399;/&#30701;&#20449;/BS&#12539;PL&#12539;SS&#65288;&#20316;&#26989;&#12471;&#12540;&#12488;&#65289;0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officerakuten.sharepoint.com/SIDFS020/Share/EXA/Mediaid_EXA_MedicalRider_PV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ficerakuten.sharepoint.com/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officerakuten.sharepoint.com/intra/rmdata/FY10/Jennie/Laura/Reporting/Ratuken/Budget/Bdg_01_PL_01.06_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officerakuten.sharepoint.com/chntdpops01/FSR%20Data/Team%20Member%20Folders/Prabhu/Desktop/RAMP%20PLA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Toto%20JSAL/&#20108;&#27425;&#25552;&#26696;/&#35211;&#31309;&#65288;&#30867;&#27703;&#65289;/ISVSS&#36092;&#20837;&#36899;&#32097;&#31080;040525&#2925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officerakuten.sharepoint.com/Prong/Finance/Financial%20Stmt%20Models/Projection%20(7-10)with%20rev%20update%20FY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20Analyst%20Projection%20(5-5)%20FY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COMM/#MITSUMO/&#24037;&#20107;/&#26032;&#26087;&#24037;6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delneg.000/My%20Documents/TAD/BX/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01"/>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ﾝﾄﾞﾝ"/>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 val="クエリ1"/>
      <sheetName val="Pricing(Contract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HEINDIVIDUELLE TRANSMIS"/>
      <sheetName val="FICHEINDIVIDUELLEmodifiee"/>
      <sheetName val="FICHEINDIVIDUELLE"/>
      <sheetName val="Synthèse transmise"/>
      <sheetName val="Synthèse"/>
      <sheetName val="liste des salariés"/>
      <sheetName val="Paramètres"/>
    </sheetNames>
    <sheetDataSet>
      <sheetData sheetId="0" refreshError="1"/>
      <sheetData sheetId="1" refreshError="1"/>
      <sheetData sheetId="2" refreshError="1"/>
      <sheetData sheetId="3" refreshError="1"/>
      <sheetData sheetId="4" refreshError="1"/>
      <sheetData sheetId="5" refreshError="1"/>
      <sheetData sheetId="6" refreshError="1">
        <row r="2">
          <cell r="F2" t="str">
            <v>Monsieur</v>
          </cell>
        </row>
        <row r="3">
          <cell r="F3" t="str">
            <v>Madame</v>
          </cell>
        </row>
        <row r="4">
          <cell r="F4" t="str">
            <v>Mademoiselle</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初期設定"/>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 val="AVLBTOTL"/>
      <sheetName val="負債全店"/>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s>
    <sheetDataSet>
      <sheetData sheetId="0" refreshError="1"/>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ossPrem"/>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 val="GrossPrem"/>
      <sheetName val="res_diff_check"/>
      <sheetName val="年齢別check"/>
    </sheetNames>
    <sheetDataSet>
      <sheetData sheetId="0">
        <row r="36">
          <cell r="E36" t="str">
            <v>n</v>
          </cell>
        </row>
      </sheetData>
      <sheetData sheetId="1"/>
      <sheetData sheetId="2"/>
      <sheetData sheetId="3"/>
      <sheetData sheetId="4"/>
      <sheetData sheetId="5"/>
      <sheetData sheetId="6">
        <row r="3">
          <cell r="F3">
            <v>2</v>
          </cell>
        </row>
      </sheetData>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 val="部店名"/>
      <sheetName val="Sample"/>
      <sheetName val="部分直償"/>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 val="（不要）担当者検索"/>
      <sheetName val="勘定科目マスタ"/>
      <sheetName val="当期末bs"/>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
      <sheetName val="Input sheet OPEX_MRK"/>
      <sheetName val="Input sheet CAPEX"/>
      <sheetName val="Lists"/>
      <sheetName val="Dept pick list"/>
      <sheetName val="Product Ref#"/>
      <sheetName val="Account Ref #"/>
      <sheetName val="Capex Ref #"/>
      <sheetName val="Periods"/>
      <sheetName val="Territory"/>
      <sheetName val="Currency"/>
      <sheetName val="Sheet2"/>
      <sheetName val="Marketing Expense"/>
      <sheetName val="MarketingBudget"/>
      <sheetName val="HC Full Time_MRK"/>
      <sheetName val="HC Consultants_MRK"/>
      <sheetName val="HC Summary Sheet_MRK"/>
    </sheetNames>
    <sheetDataSet>
      <sheetData sheetId="0" refreshError="1"/>
      <sheetData sheetId="1" refreshError="1"/>
      <sheetData sheetId="2" refreshError="1"/>
      <sheetData sheetId="3">
        <row r="3">
          <cell r="O3">
            <v>0</v>
          </cell>
        </row>
      </sheetData>
      <sheetData sheetId="4">
        <row r="3">
          <cell r="O3">
            <v>0</v>
          </cell>
        </row>
      </sheetData>
      <sheetData sheetId="5" refreshError="1"/>
      <sheetData sheetId="6">
        <row r="2">
          <cell r="C2" t="str">
            <v>P1Y11</v>
          </cell>
        </row>
      </sheetData>
      <sheetData sheetId="7">
        <row r="2">
          <cell r="C2" t="str">
            <v>P1Y11</v>
          </cell>
        </row>
      </sheetData>
      <sheetData sheetId="8">
        <row r="2">
          <cell r="C2" t="str">
            <v>P1Y11</v>
          </cell>
        </row>
      </sheetData>
      <sheetData sheetId="9">
        <row r="2">
          <cell r="C2" t="str">
            <v>P1Y11</v>
          </cell>
        </row>
      </sheetData>
      <sheetData sheetId="10">
        <row r="2">
          <cell r="C2" t="str">
            <v>P1Y11</v>
          </cell>
        </row>
      </sheetData>
      <sheetData sheetId="11">
        <row r="2">
          <cell r="C2" t="str">
            <v>P1Y11</v>
          </cell>
        </row>
        <row r="8">
          <cell r="D8" t="str">
            <v>Country</v>
          </cell>
        </row>
        <row r="9">
          <cell r="D9" t="str">
            <v>Canada</v>
          </cell>
        </row>
        <row r="10">
          <cell r="D10" t="str">
            <v>USA</v>
          </cell>
        </row>
        <row r="11">
          <cell r="D11" t="str">
            <v>East Asia</v>
          </cell>
        </row>
        <row r="12">
          <cell r="D12" t="str">
            <v>Europe</v>
          </cell>
        </row>
      </sheetData>
      <sheetData sheetId="12">
        <row r="6">
          <cell r="C6" t="str">
            <v>Currency</v>
          </cell>
        </row>
      </sheetData>
      <sheetData sheetId="13" refreshError="1"/>
      <sheetData sheetId="14" refreshError="1"/>
      <sheetData sheetId="15">
        <row r="17">
          <cell r="M17">
            <v>125000</v>
          </cell>
        </row>
      </sheetData>
      <sheetData sheetId="16" refreshError="1"/>
      <sheetData sheetId="17" refreshError="1"/>
      <sheetData sheetId="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Financials"/>
      <sheetName val="Compco Valuation"/>
      <sheetName val="Manager"/>
    </sheet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List Periods"/>
      <sheetName val="Drop List Currency"/>
      <sheetName val="Capex Ref #"/>
      <sheetName val="Drop List - ACCT#"/>
      <sheetName val="Drop List - Depart."/>
      <sheetName val="Product Ref#"/>
      <sheetName val="Delta"/>
      <sheetName val="Cosol Opex Summary"/>
      <sheetName val="HC Board Deck"/>
      <sheetName val="Capex"/>
      <sheetName val="Summary dept.PD"/>
      <sheetName val="Input sheet DAN L_PD"/>
      <sheetName val="Input sheet CAPEX_PD"/>
      <sheetName val="HC Full Time_PD"/>
      <sheetName val="HC Consultants_PD"/>
      <sheetName val="HeadCountSummay_PD"/>
      <sheetName val="Summary dept.RD"/>
      <sheetName val="Input sheet DAN G_RD"/>
      <sheetName val="Input sheet CAPEX_RD"/>
      <sheetName val="HC Full Time_RD"/>
      <sheetName val="HC Consultants_RD"/>
      <sheetName val="HeadCountSummay_RD"/>
      <sheetName val="Summary dept.UX"/>
      <sheetName val="Input sheet PAMELA H_UX"/>
      <sheetName val="Input sheet CAPEX_UX"/>
      <sheetName val="HC Full Time_UX"/>
      <sheetName val="HC Consultants_UX"/>
      <sheetName val="HeadCountSummay_UX"/>
      <sheetName val="Summary dept.Op"/>
      <sheetName val="Input sheet OPEX_OP"/>
      <sheetName val="Input sheet CAPEX_OP"/>
      <sheetName val="HC Full Time_OP"/>
      <sheetName val="HC Consultants_OP"/>
      <sheetName val="HeadCountSummay_OP"/>
      <sheetName val="Summary dept.DEV"/>
      <sheetName val="Input sheet OPEX_DEV"/>
      <sheetName val="Input sheet CAPEX_DEV"/>
      <sheetName val="HC Full Time_DEV"/>
      <sheetName val="HC Consultants_DEV"/>
      <sheetName val="HeadCountSummay_DEV"/>
      <sheetName val="Summary dept.BD"/>
      <sheetName val="Input sheet OPEX_BD"/>
      <sheetName val="HC Full Time_BD"/>
      <sheetName val="HC Consultants_BD"/>
      <sheetName val="HeadCountSummay_BD"/>
      <sheetName val="Summary dept.MRK"/>
      <sheetName val="Input sheet OPEX_MRK"/>
      <sheetName val="HC Full Time_MRK1"/>
      <sheetName val="HC Consultants_MRK1"/>
      <sheetName val="HC Summary Sheet_MRK"/>
      <sheetName val="Summary dept.CMS"/>
      <sheetName val="Input sheet OPEX_CMS"/>
      <sheetName val="HC Full Time_CMS"/>
      <sheetName val="HC Consultants_CMS"/>
      <sheetName val="HeadCountSummay_CMS"/>
      <sheetName val="Summary dept.CC"/>
      <sheetName val="Input sheet OPEX_CC"/>
      <sheetName val="Customer Care"/>
      <sheetName val="HC Full Time_CC"/>
      <sheetName val="HC Consultants_CC"/>
      <sheetName val="HeadCountSummay_CC"/>
      <sheetName val="Summary dept.G&amp;A"/>
      <sheetName val="Input sheet OPEX_G&amp;A"/>
      <sheetName val="HC Full Time_G&amp;A"/>
      <sheetName val="HC Consultants_G&amp;A"/>
      <sheetName val="HeadCountSummay_G&amp;A"/>
    </sheetNames>
    <sheetDataSet>
      <sheetData sheetId="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
        <row r="7">
          <cell r="C7" t="str">
            <v>CAD</v>
          </cell>
        </row>
        <row r="8">
          <cell r="C8" t="str">
            <v>USD</v>
          </cell>
        </row>
        <row r="9">
          <cell r="C9" t="str">
            <v>GBP</v>
          </cell>
        </row>
        <row r="10">
          <cell r="C10" t="str">
            <v>AUD</v>
          </cell>
        </row>
        <row r="11">
          <cell r="C11" t="str">
            <v>NZD</v>
          </cell>
        </row>
        <row r="12">
          <cell r="C12" t="str">
            <v>HKD</v>
          </cell>
        </row>
      </sheetData>
      <sheetData sheetId="2"/>
      <sheetData sheetId="3">
        <row r="3">
          <cell r="B3" t="str">
            <v>Salaries</v>
          </cell>
        </row>
      </sheetData>
      <sheetData sheetId="4">
        <row r="6">
          <cell r="A6" t="str">
            <v>Operations</v>
          </cell>
        </row>
      </sheetData>
      <sheetData sheetId="5">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ｰﾝのﾃﾞｰﾀ"/>
      <sheetName val="ﾕｰｻﾞｰ設定"/>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 val="Banking"/>
      <sheetName val="Expense Schedule (4)"/>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2"/>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 Consolidated"/>
      <sheetName val="Distribution"/>
    </sheetNames>
    <sheetDataSet>
      <sheetData sheetId="0" refreshError="1"/>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one per cost centr"/>
      <sheetName val="employee listing"/>
      <sheetName val="cost centres"/>
    </sheetNames>
    <sheetDataSet>
      <sheetData sheetId="0"/>
      <sheetData sheetId="1">
        <row r="4">
          <cell r="U4" t="str">
            <v>CTO</v>
          </cell>
        </row>
        <row r="5">
          <cell r="U5" t="str">
            <v>IT Operations</v>
          </cell>
        </row>
        <row r="6">
          <cell r="U6" t="str">
            <v xml:space="preserve">Product Development </v>
          </cell>
        </row>
        <row r="7">
          <cell r="U7" t="str">
            <v>Scrum / Program Mgmt</v>
          </cell>
        </row>
        <row r="8">
          <cell r="U8" t="str">
            <v>Product Management</v>
          </cell>
        </row>
        <row r="9">
          <cell r="U9" t="str">
            <v>UX</v>
          </cell>
        </row>
        <row r="10">
          <cell r="U10" t="str">
            <v>Device</v>
          </cell>
        </row>
        <row r="11">
          <cell r="U11">
            <v>0</v>
          </cell>
        </row>
        <row r="12">
          <cell r="U12" t="str">
            <v>EVPCMs</v>
          </cell>
        </row>
        <row r="13">
          <cell r="U13" t="str">
            <v>Content, Sales &amp; Merchandising</v>
          </cell>
        </row>
        <row r="14">
          <cell r="U14" t="str">
            <v>Customer Care</v>
          </cell>
        </row>
        <row r="16">
          <cell r="U16" t="str">
            <v>CMO</v>
          </cell>
        </row>
        <row r="17">
          <cell r="U17" t="str">
            <v xml:space="preserve">Marketing </v>
          </cell>
        </row>
        <row r="18">
          <cell r="U18">
            <v>0</v>
          </cell>
        </row>
        <row r="19">
          <cell r="U19" t="str">
            <v>EVPBD</v>
          </cell>
        </row>
        <row r="20">
          <cell r="U20" t="str">
            <v xml:space="preserve">Business Development </v>
          </cell>
        </row>
        <row r="22">
          <cell r="U22" t="str">
            <v>CFO</v>
          </cell>
        </row>
        <row r="23">
          <cell r="U23" t="str">
            <v>General &amp; Admin (Prior Year only)</v>
          </cell>
        </row>
        <row r="24">
          <cell r="U24" t="str">
            <v>Finance</v>
          </cell>
        </row>
        <row r="25">
          <cell r="U25" t="str">
            <v>Human Resources</v>
          </cell>
        </row>
        <row r="26">
          <cell r="U26" t="str">
            <v>Office of the President</v>
          </cell>
        </row>
        <row r="27">
          <cell r="U27" t="str">
            <v>Corp - Other</v>
          </cell>
        </row>
        <row r="28">
          <cell r="U28" t="str">
            <v>Supply Chain Management</v>
          </cell>
        </row>
        <row r="29">
          <cell r="U29" t="str">
            <v>Legal</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6"/>
      <sheetName val="263A-1"/>
      <sheetName val="E-2"/>
      <sheetName val="M-2"/>
      <sheetName val="263A"/>
      <sheetName val="263A (2)"/>
      <sheetName val="BASIS"/>
      <sheetName val="G-2"/>
      <sheetName val="G-3"/>
      <sheetName val="G-3-1"/>
      <sheetName val="FA_REC "/>
      <sheetName val="FA Additions"/>
      <sheetName val="FTC"/>
      <sheetName val="BS Detail"/>
      <sheetName val="Related Party Trans"/>
      <sheetName val="BALANCE"/>
      <sheetName val="A-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63A"/>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 val="Gaap Extract"/>
      <sheetName val="CURRBLN"/>
      <sheetName val="A.XLS"/>
      <sheetName val="PR"/>
      <sheetName val="プログラム設計書"/>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s>
    <definedNames>
      <definedName name="[分割M].キャンセルM"/>
    </defined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Sdata"/>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改)"/>
      <sheetName val="Sheet1"/>
      <sheetName val="SASdata"/>
      <sheetName val="Sheet3"/>
    </sheetNames>
    <sheetDataSet>
      <sheetData sheetId="0" refreshError="1"/>
      <sheetData sheetId="1" refreshError="1"/>
      <sheetData sheetId="2"/>
      <sheetData sheetId="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 val="DETAIL"/>
    </sheetNames>
    <sheetDataSet>
      <sheetData sheetId="0"/>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_CurrentYear"/>
      <sheetName val="KPI_PreviousYear"/>
      <sheetName val="Status_BdKpi"/>
      <sheetName val="MasterData"/>
      <sheetName val="EVDRE_DATACACHE"/>
      <sheetName val="施設部門費"/>
    </sheetNames>
    <sheetDataSet>
      <sheetData sheetId="0" refreshError="1">
        <row r="93">
          <cell r="AW93" t="str">
            <v>SC_AC0601</v>
          </cell>
        </row>
      </sheetData>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
      <sheetName val="Period"/>
    </sheetNames>
    <sheetDataSet>
      <sheetData sheetId="0" refreshError="1"/>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サマリー"/>
      <sheetName val="サマリ"/>
      <sheetName val="分類について"/>
      <sheetName val="1"/>
      <sheetName val="2.1"/>
      <sheetName val="2"/>
      <sheetName val="2.5"/>
      <sheetName val="3合計"/>
      <sheetName val="3法人税"/>
      <sheetName val="3地方税"/>
      <sheetName val="6法人税"/>
      <sheetName val="6地方税"/>
      <sheetName val="7"/>
      <sheetName val="8"/>
      <sheetName val="9法人税"/>
      <sheetName val="9地方税"/>
      <sheetName val="Sheet1"/>
      <sheetName val="10"/>
      <sheetName val="会社分類"/>
      <sheetName val="11"/>
      <sheetName val="12"/>
      <sheetName val="13"/>
      <sheetName val="14"/>
      <sheetName val="15"/>
      <sheetName val="Rate"/>
      <sheetName val="VLVSheet"/>
      <sheetName val="Alert"/>
    </sheetNames>
    <sheetDataSet>
      <sheetData sheetId="0">
        <row r="2">
          <cell r="A2" t="str">
            <v>R2019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あるべきDTA計上額old"/>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Final DTA.DTL"/>
      <sheetName val="&gt;&gt;作業&gt;&gt;"/>
      <sheetName val="EY vs 生命比較"/>
      <sheetName val="あるべきDTA計上額old"/>
      <sheetName val="7"/>
      <sheetName val="Rate"/>
      <sheetName val="VLVSheet"/>
      <sheetName val="税効果（JGAAP）"/>
      <sheetName val="税効果（JGAAP）201612"/>
      <sheetName val="PPA"/>
      <sheetName val="責準"/>
      <sheetName val="Sheet3"/>
      <sheetName val="Sheet2"/>
      <sheetName val="oldチェックシート"/>
    </sheetNames>
    <sheetDataSet>
      <sheetData sheetId="0"/>
      <sheetData sheetId="1">
        <row r="137">
          <cell r="O137">
            <v>-87666674.7318073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PL"/>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up"/>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月"/>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3（オプション）"/>
      <sheetName val="入力2（2台目構成）"/>
    </sheetNames>
    <sheetDataSet>
      <sheetData sheetId="0" refreshError="1"/>
      <sheetData sheetId="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製品一覧"/>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ービス一覧"/>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ト定義"/>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引当金"/>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利率リスク"/>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貼り付け（新）"/>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 val="貼り付け（新）_(先週データ"/>
      <sheetName val="貼り付け（新）_(チェック)"/>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１（TWモデル選択）"/>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 val="Sheet1"/>
      <sheetName val="List RM"/>
      <sheetName val="プルダウン"/>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国債券"/>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RTP "/>
    </sheetNames>
    <sheetDataSet>
      <sheetData sheetId="0"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製品一覧"/>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
    </sheetNames>
    <sheetDataSet>
      <sheetData sheetId="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基本情報"/>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1678"/>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スタ"/>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明細ﾌｧｲﾙ"/>
    </sheetNames>
    <sheetDataSet>
      <sheetData sheetId="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サーバ別）"/>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taff Gross 11.30.2005"/>
    </sheetNames>
    <definedNames>
      <definedName name="Record3"/>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Harajuku Jimusho"/>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_画面遷移詳細"/>
    </sheetNames>
    <sheetDataSet>
      <sheetData sheetId="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件費"/>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得意先"/>
    </sheetNames>
    <definedNames>
      <definedName name="sheetprint"/>
    </definedNames>
    <sheetDataSet>
      <sheetData sheetId="0"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紐付台帳"/>
    </sheetNames>
    <definedNames>
      <definedName name="sheetprint"/>
      <definedName name="リピートボタン_Click"/>
      <definedName name="画面名表示"/>
      <definedName name="制御情報更新"/>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ＤＦ"/>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定"/>
    </sheetNames>
    <sheetDataSet>
      <sheetData sheetId="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Q2 declining notional"/>
    </sheetNames>
    <sheetDataSet>
      <sheetData sheetId="0"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07確定"/>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2"/>
      <sheetName val="Sch PR-3"/>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List and Strats"/>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Deferred"/>
      <sheetName val="Provision"/>
    </sheetNames>
    <sheetDataSet>
      <sheetData sheetId="0" refreshError="1"/>
      <sheetData sheetId="1" refreshError="1"/>
      <sheetData sheetId="2"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s>
    <sheetDataSet>
      <sheetData sheetId="0"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s>
    <definedNames>
      <definedName name="Record1"/>
    </definedNames>
    <sheetDataSet>
      <sheetData sheetId="0" refreshError="1"/>
      <sheetData sheetId="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旧さくら)"/>
    </sheetNames>
    <sheetDataSet>
      <sheetData sheetId="0"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s>
    <sheetDataSet>
      <sheetData sheetId="0"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s>
    <sheetDataSet>
      <sheetData sheetId="0"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テーブル"/>
    </sheetNames>
    <sheetDataSet>
      <sheetData sheetId="0"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範囲"/>
    </sheetNames>
    <sheetDataSet>
      <sheetData sheetId="0"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s>
    <sheetDataSet>
      <sheetData sheetId="0"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Siteアカウント一覧表"/>
    </sheetNames>
    <definedNames>
      <definedName name="フォーム集計_Show"/>
    </definedNames>
    <sheetDataSet>
      <sheetData sheetId="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月【2012】"/>
    </sheetNames>
    <sheetDataSet>
      <sheetData sheetId="0"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S-1"/>
    </sheetNames>
    <definedNames>
      <definedName name="リピートボタン_Click"/>
      <definedName name="画面名表示"/>
      <definedName name="制御情報更新"/>
    </definedNames>
    <sheetDataSet>
      <sheetData sheetId="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案件情報"/>
    </sheetNames>
    <sheetDataSet>
      <sheetData sheetId="0"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 val="実績名"/>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口9709"/>
    </sheetNames>
    <definedNames>
      <definedName name="印刷_Click"/>
      <definedName name="戻る_Click"/>
    </definedNames>
    <sheetDataSet>
      <sheetData sheetId="0"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s>
    <definedNames>
      <definedName name="印刷マクロ"/>
    </definedNames>
    <sheetDataSet>
      <sheetData sheetId="0"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営会議資料・取締役会資料"/>
    </sheetNames>
    <definedNames>
      <definedName name="営業店別シート保存"/>
    </definedNames>
    <sheetDataSet>
      <sheetData sheetId="0"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s>
    <sheetDataSet>
      <sheetData sheetId="0"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s>
    <sheetDataSet>
      <sheetData sheetId="0"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票Ⅵ"/>
      <sheetName val="見積票Ⅴ,Ⅲ"/>
    </sheetNames>
    <sheetDataSet>
      <sheetData sheetId="0" refreshError="1"/>
      <sheetData sheetId="1"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ク管理債権単体"/>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肢"/>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株式simu②"/>
      <sheetName val="ﾌﾟﾗｲｼﾝｸﾞｼｰﾄ"/>
      <sheetName val="格付のある先"/>
      <sheetName val="前回簡易基準先"/>
      <sheetName val="A"/>
      <sheetName val="定義リスト"/>
      <sheetName val="基本事項"/>
      <sheetName val="ﾁｪｯｸｼｰﾄ"/>
      <sheetName val="（印刷不要）優先順位・状態・テスト内容"/>
      <sheetName val="Basic_Information"/>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事G"/>
      <sheetName val="人事総務部"/>
      <sheetName val="人事総務部計"/>
      <sheetName val="審査課"/>
      <sheetName val="ｼｽﾃﾑ開発課"/>
      <sheetName val="教育研修部"/>
      <sheetName val="本社移転費用"/>
      <sheetName val="決算修正"/>
      <sheetName val="管理本部 "/>
      <sheetName val="総務G"/>
      <sheetName val="財務経理部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